  <c r="ND7" s="238"/>
      <c r="NE7" s="238"/>
      <c r="NF7" s="238"/>
      <c r="NG7" s="238"/>
      <c r="NH7" s="238"/>
      <c r="NI7" s="238"/>
      <c r="NJ7" s="238"/>
      <c r="NK7" s="238"/>
      <c r="NL7" s="238"/>
      <c r="NM7" s="238"/>
      <c r="NN7" s="225"/>
      <c r="NO7" s="242"/>
      <c r="NP7" s="233"/>
      <c r="NQ7" s="233"/>
      <c r="NR7" s="243"/>
      <c r="NS7" s="244"/>
      <c r="NT7" s="233"/>
      <c r="NU7" s="233"/>
      <c r="NV7" s="233"/>
      <c r="NW7" s="233"/>
      <c r="NX7" s="225"/>
      <c r="NY7" s="233"/>
      <c r="NZ7" s="211"/>
      <c r="OA7" s="245"/>
      <c r="OB7" s="168"/>
      <c r="OC7" s="245"/>
      <c r="OD7" s="213"/>
      <c r="OE7" s="245"/>
      <c r="OF7" s="245"/>
      <c r="OG7" s="225"/>
      <c r="OH7" s="245"/>
      <c r="OI7" s="245"/>
      <c r="OJ7" s="225"/>
      <c r="OK7" s="230"/>
      <c r="OL7" s="225"/>
      <c r="OM7" s="205"/>
      <c r="ON7" s="205"/>
      <c r="OO7" s="205"/>
      <c r="OP7" s="205"/>
      <c r="OQ7" s="205"/>
      <c r="OR7" s="205"/>
      <c r="OS7" s="205"/>
      <c r="OT7" s="205"/>
      <c r="OU7" s="205"/>
      <c r="OV7" s="205"/>
      <c r="OW7" s="205"/>
      <c r="OX7" s="205"/>
      <c r="OY7" s="205"/>
      <c r="OZ7" s="205"/>
      <c r="PA7" s="205"/>
      <c r="PB7" s="205"/>
      <c r="PC7" s="205"/>
      <c r="PD7" s="205"/>
      <c r="PE7" s="205"/>
      <c r="PF7" s="205"/>
      <c r="PG7" s="205"/>
      <c r="PH7" s="205"/>
      <c r="PI7" s="205"/>
      <c r="PJ7" s="205"/>
      <c r="PK7" s="205"/>
      <c r="PL7" s="205"/>
      <c r="PM7" s="205"/>
      <c r="PN7" s="205"/>
      <c r="PO7" s="205"/>
      <c r="PP7" s="205"/>
      <c r="PQ7" s="205"/>
      <c r="PR7" s="205"/>
      <c r="PS7" s="205"/>
      <c r="PT7" s="205"/>
      <c r="PU7" s="205"/>
      <c r="PV7" s="205"/>
      <c r="PW7" s="205"/>
      <c r="PX7" s="205"/>
      <c r="PY7" s="205"/>
      <c r="PZ7" s="205"/>
      <c r="QA7" s="205"/>
      <c r="QB7" s="205"/>
      <c r="QC7" s="205"/>
      <c r="QD7" s="205"/>
      <c r="QE7" s="205"/>
      <c r="QF7" s="205"/>
      <c r="QG7" s="205"/>
      <c r="QH7" s="205"/>
      <c r="QI7" s="205"/>
      <c r="QJ7" s="205"/>
      <c r="QK7" s="205"/>
      <c r="QL7" s="205"/>
      <c r="QM7" s="205"/>
      <c r="QN7" s="205"/>
      <c r="QO7" s="205"/>
      <c r="QP7" s="205"/>
      <c r="QQ7" s="205"/>
      <c r="QR7" s="205"/>
      <c r="QS7" s="205"/>
      <c r="QT7" s="205"/>
      <c r="QU7" s="205"/>
      <c r="QV7" s="205"/>
      <c r="QW7" s="205"/>
      <c r="QX7" s="205"/>
      <c r="QY7" s="205"/>
      <c r="QZ7" s="205"/>
      <c r="RA7" s="205"/>
      <c r="RB7" s="205"/>
      <c r="RC7" s="205"/>
      <c r="RD7" s="205"/>
      <c r="RE7" s="205"/>
      <c r="RF7" s="205"/>
      <c r="RG7" s="205"/>
      <c r="RH7" s="205"/>
      <c r="RI7" s="205"/>
      <c r="RJ7" s="205"/>
      <c r="RK7" s="205"/>
      <c r="RL7" s="205"/>
      <c r="RM7" s="205"/>
      <c r="RN7" s="205"/>
      <c r="RO7" s="205"/>
      <c r="RP7" s="205"/>
      <c r="RQ7" s="205"/>
      <c r="RR7" s="205"/>
      <c r="RS7" s="205"/>
      <c r="RT7" s="205"/>
      <c r="RU7" s="205"/>
      <c r="RV7" s="205"/>
      <c r="RW7" s="205"/>
      <c r="RX7" s="205"/>
      <c r="RY7" s="205"/>
      <c r="RZ7" s="205"/>
      <c r="SA7" s="205"/>
      <c r="SB7" s="205"/>
      <c r="SC7" s="205"/>
      <c r="SD7" s="205"/>
      <c r="SE7" s="205"/>
      <c r="SF7" s="205"/>
      <c r="SG7" s="205"/>
      <c r="SH7" s="205"/>
      <c r="SI7" s="246"/>
      <c r="SJ7" s="246"/>
      <c r="SK7" s="246"/>
      <c r="SL7" s="246"/>
      <c r="SM7" s="246"/>
      <c r="SN7" s="247"/>
      <c r="SO7" s="247"/>
      <c r="SP7" s="246"/>
      <c r="SQ7" s="246"/>
      <c r="SR7" s="246"/>
      <c r="SS7" s="246"/>
      <c r="ST7" s="246"/>
      <c r="SU7" s="225"/>
      <c r="SV7" s="228"/>
      <c r="SW7" s="228"/>
      <c r="SX7" s="228"/>
      <c r="SY7" s="228"/>
      <c r="SZ7" s="228"/>
      <c r="TA7" s="228"/>
      <c r="TB7" s="228"/>
      <c r="TC7" s="228"/>
      <c r="TD7" s="228"/>
      <c r="TE7" s="228"/>
      <c r="TF7" s="228"/>
      <c r="TG7" s="228"/>
      <c r="TH7" s="225"/>
      <c r="TI7" s="233"/>
      <c r="TJ7" s="233"/>
      <c r="TK7" s="233"/>
      <c r="TL7" s="235"/>
      <c r="TM7" s="235"/>
      <c r="TN7" s="235"/>
      <c r="TO7" s="235"/>
      <c r="TP7" s="235"/>
      <c r="TQ7" s="235"/>
      <c r="TR7" s="235"/>
      <c r="TS7" s="233"/>
      <c r="TT7" s="233"/>
      <c r="TU7" s="225"/>
      <c r="TV7" s="248"/>
      <c r="TW7" s="248"/>
      <c r="TX7" s="248"/>
      <c r="TY7" s="248"/>
      <c r="TZ7" s="248"/>
      <c r="UA7" s="248"/>
      <c r="UB7" s="248"/>
      <c r="UC7" s="248"/>
      <c r="UD7" s="248"/>
      <c r="UE7" s="248"/>
      <c r="UF7" s="248"/>
      <c r="UG7" s="248"/>
      <c r="UH7" s="225"/>
      <c r="UI7" s="248"/>
      <c r="UJ7" s="107"/>
      <c r="UK7" s="248"/>
      <c r="UL7" s="248"/>
      <c r="UM7" s="248"/>
      <c r="UN7" s="248"/>
      <c r="UO7" s="248"/>
      <c r="UP7" s="107"/>
      <c r="UQ7" s="107"/>
      <c r="UR7" s="107"/>
      <c r="US7" s="107"/>
      <c r="UT7" s="107"/>
      <c r="UU7" s="225"/>
      <c r="UV7" s="246"/>
      <c r="UW7" s="247"/>
      <c r="UX7" s="247"/>
      <c r="UY7" s="247"/>
      <c r="UZ7" s="247"/>
      <c r="VA7" s="247"/>
      <c r="VB7" s="247"/>
      <c r="VC7" s="247"/>
      <c r="VD7" s="247"/>
      <c r="VE7" s="247"/>
      <c r="VF7" s="246"/>
      <c r="VG7" s="246"/>
      <c r="VH7" s="225"/>
      <c r="VI7" s="248"/>
      <c r="VJ7" s="231"/>
      <c r="VK7" s="248"/>
      <c r="VL7" s="248"/>
      <c r="VM7" s="248"/>
      <c r="VN7" s="248"/>
      <c r="VO7" s="248"/>
      <c r="VP7" s="248"/>
      <c r="VQ7" s="248"/>
      <c r="VR7" s="248"/>
      <c r="VS7" s="248"/>
      <c r="VT7" s="248"/>
      <c r="VU7" s="225"/>
      <c r="VV7" s="247"/>
      <c r="VW7" s="247"/>
      <c r="VX7" s="247"/>
      <c r="VY7" s="247"/>
      <c r="VZ7" s="247"/>
      <c r="WA7" s="247"/>
      <c r="WB7" s="247"/>
      <c r="WC7" s="247"/>
      <c r="WD7" s="247"/>
      <c r="WE7" s="247"/>
      <c r="WF7" s="247"/>
      <c r="WG7" s="247"/>
      <c r="WH7" s="225"/>
      <c r="WI7" s="248"/>
      <c r="WJ7" s="248"/>
      <c r="WK7" s="248"/>
      <c r="WL7" s="248"/>
      <c r="WM7" s="248"/>
      <c r="WN7" s="248"/>
      <c r="WO7" s="248"/>
      <c r="WP7" s="248"/>
      <c r="WQ7" s="248"/>
      <c r="WR7" s="248"/>
      <c r="WS7" s="248"/>
      <c r="WT7" s="248"/>
      <c r="WU7" s="723"/>
      <c r="WV7" s="248"/>
      <c r="WW7" s="248"/>
      <c r="WX7" s="248"/>
      <c r="WY7" s="248"/>
      <c r="WZ7" s="248"/>
      <c r="XA7" s="248"/>
      <c r="XB7" s="248"/>
      <c r="XC7" s="248"/>
      <c r="XD7" s="248"/>
      <c r="XE7" s="248"/>
      <c r="XF7" s="248"/>
      <c r="XG7" s="225"/>
      <c r="XH7" s="247"/>
      <c r="XI7" s="247"/>
      <c r="XJ7" s="247"/>
      <c r="XK7" s="247"/>
      <c r="XL7" s="247"/>
      <c r="XM7" s="247"/>
      <c r="XN7" s="247"/>
      <c r="XO7" s="247"/>
      <c r="XP7" s="247"/>
      <c r="XQ7" s="247"/>
      <c r="XR7" s="247"/>
      <c r="XS7" s="225"/>
      <c r="XT7" s="248"/>
      <c r="XU7" s="248"/>
      <c r="XV7" s="248"/>
      <c r="XW7" s="248"/>
      <c r="XX7" s="248"/>
      <c r="XY7" s="248"/>
      <c r="XZ7" s="248"/>
      <c r="YA7" s="248"/>
      <c r="YB7" s="248"/>
      <c r="YC7" s="248"/>
      <c r="YD7" s="248"/>
      <c r="YE7" s="225"/>
      <c r="YF7" s="248"/>
      <c r="YG7" s="248"/>
      <c r="YH7" s="248"/>
      <c r="YI7" s="248"/>
      <c r="YJ7" s="248"/>
      <c r="YK7" s="248"/>
      <c r="YL7" s="248"/>
      <c r="YM7" s="248"/>
      <c r="YN7" s="248"/>
      <c r="YO7" s="248"/>
      <c r="YP7" s="248"/>
      <c r="YQ7" s="225"/>
      <c r="YR7" s="248"/>
      <c r="YS7" s="248"/>
      <c r="YT7" s="248"/>
      <c r="YU7" s="225"/>
      <c r="YV7" s="248"/>
      <c r="YW7" s="248"/>
      <c r="YX7" s="248"/>
      <c r="YY7" s="249"/>
      <c r="YZ7" s="250"/>
      <c r="ZC7" s="249"/>
      <c r="ZE7" s="233"/>
      <c r="ZF7" s="233"/>
      <c r="ZG7" s="233"/>
      <c r="ZH7" s="233"/>
      <c r="ZI7" s="233"/>
      <c r="ZJ7" s="234"/>
      <c r="ZU7" s="251"/>
      <c r="AAS7" s="169"/>
      <c r="AAT7" s="228"/>
      <c r="AAU7" s="228"/>
      <c r="AAV7" s="228"/>
      <c r="AAW7" s="228"/>
      <c r="AAX7" s="228"/>
      <c r="AAY7" s="228"/>
      <c r="AAZ7" s="228"/>
      <c r="ABA7" s="228"/>
      <c r="ABB7" s="228"/>
      <c r="ABC7" s="228"/>
      <c r="ABD7" s="228"/>
      <c r="ABF7" s="228"/>
      <c r="ABG7" s="228"/>
      <c r="ABJ7" s="228"/>
      <c r="ABK7" s="228"/>
      <c r="ABL7" s="228"/>
      <c r="ABM7" s="228"/>
      <c r="ABN7" s="228"/>
      <c r="ABO7" s="228"/>
      <c r="ABP7" s="228"/>
      <c r="ABQ7" s="228"/>
      <c r="ABR7" s="228"/>
      <c r="ABS7" s="228"/>
      <c r="ABT7" s="228"/>
      <c r="ABU7" s="225"/>
      <c r="ABV7" s="228"/>
      <c r="ABW7" s="228"/>
      <c r="ABX7" s="228"/>
      <c r="ABY7" s="228"/>
      <c r="ABZ7" s="228"/>
      <c r="ACA7" s="225"/>
      <c r="ACL7" s="248"/>
      <c r="ACM7" s="248"/>
      <c r="ACN7" s="248"/>
      <c r="ACO7" s="248"/>
      <c r="ACP7" s="248"/>
      <c r="ACQ7" s="248"/>
      <c r="ACR7" s="248"/>
      <c r="ACS7" s="248"/>
      <c r="ACT7" s="248"/>
      <c r="ACU7" s="248"/>
      <c r="ACV7" s="248"/>
      <c r="ACW7" s="248"/>
      <c r="ACY7" s="169"/>
      <c r="ACZ7" s="228"/>
      <c r="ADA7" s="228"/>
      <c r="ADB7" s="228"/>
      <c r="ADC7" s="228"/>
      <c r="ADD7" s="228"/>
      <c r="ADE7" s="228"/>
      <c r="ADF7" s="228"/>
      <c r="ADG7" s="228"/>
      <c r="ADH7" s="228"/>
      <c r="ADI7" s="228"/>
      <c r="ADJ7" s="228"/>
      <c r="ADK7" s="228"/>
      <c r="ADL7" s="228"/>
      <c r="ADM7" s="228"/>
      <c r="ADN7" s="228"/>
      <c r="ADO7" s="228"/>
      <c r="ADP7" s="228"/>
      <c r="AEB7" s="248"/>
      <c r="AEC7" s="248"/>
      <c r="AED7" s="248"/>
      <c r="AEE7" s="248"/>
      <c r="AEF7" s="248"/>
      <c r="AEG7" s="248"/>
      <c r="AEH7" s="248"/>
      <c r="AEI7" s="248"/>
      <c r="AEJ7" s="248"/>
      <c r="AEK7" s="248"/>
      <c r="AEM7" s="248"/>
      <c r="AEN7" s="248"/>
      <c r="AEO7" s="248"/>
      <c r="AEP7" s="248"/>
      <c r="AEQ7" s="248"/>
      <c r="AER7" s="248"/>
      <c r="AES7" s="248"/>
      <c r="AET7" s="248"/>
      <c r="AEU7" s="248"/>
      <c r="AEV7" s="248"/>
      <c r="AEW7" s="248"/>
      <c r="AEY7" s="248"/>
      <c r="AEZ7" s="248"/>
      <c r="AFA7" s="248"/>
      <c r="AFB7" s="248"/>
      <c r="AFC7" s="248"/>
      <c r="AFD7" s="248"/>
      <c r="AFE7" s="248"/>
      <c r="AFF7" s="248"/>
      <c r="AFG7" s="248"/>
      <c r="AFH7" s="248"/>
      <c r="AFI7" s="248"/>
      <c r="AFK7" s="248"/>
      <c r="AFL7" s="248"/>
      <c r="AFM7" s="248"/>
      <c r="AFN7" s="248"/>
      <c r="AFO7" s="248"/>
      <c r="AFP7" s="248"/>
      <c r="AFQ7" s="248"/>
      <c r="AFR7" s="248"/>
      <c r="AFS7" s="248"/>
      <c r="AFT7" s="248"/>
      <c r="AFU7" s="248"/>
      <c r="AFV7" s="206"/>
      <c r="AFW7" s="206"/>
      <c r="AFX7" s="206"/>
      <c r="AFY7" s="206"/>
      <c r="AFZ7" s="206"/>
      <c r="AGA7" s="206"/>
      <c r="AGB7" s="206"/>
      <c r="AGC7" s="206"/>
      <c r="AGD7" s="206"/>
      <c r="AGE7" s="206"/>
      <c r="AGF7" s="248"/>
      <c r="AGG7" s="248"/>
      <c r="AGH7" s="248"/>
      <c r="AGI7" s="248"/>
      <c r="AGJ7" s="248"/>
      <c r="AGL7" s="253"/>
      <c r="AGM7" s="247"/>
      <c r="AGN7" s="247"/>
      <c r="AGO7" s="247"/>
      <c r="AGP7" s="247"/>
      <c r="AGQ7" s="247"/>
      <c r="AGR7" s="247"/>
      <c r="AGS7" s="247"/>
      <c r="AGT7" s="247"/>
      <c r="AGU7" s="247"/>
      <c r="AGV7" s="247"/>
      <c r="AGW7" s="247"/>
      <c r="AGX7" s="247"/>
      <c r="AGY7" s="247"/>
      <c r="AGZ7" s="247"/>
      <c r="AHA7" s="247"/>
      <c r="AHB7" s="247"/>
      <c r="AHC7" s="247"/>
      <c r="AHE7" s="247"/>
      <c r="AHF7" s="247"/>
      <c r="AHG7" s="247"/>
      <c r="AHH7" s="247"/>
      <c r="AHI7" s="247"/>
      <c r="AHJ7" s="247"/>
      <c r="AHK7" s="247"/>
      <c r="AHL7" s="247"/>
      <c r="AHM7" s="247"/>
      <c r="AHN7" s="247"/>
      <c r="AHO7" s="247"/>
      <c r="AHP7" s="247"/>
      <c r="AHR7" s="247"/>
      <c r="AHS7" s="247"/>
      <c r="AHT7" s="247"/>
      <c r="AHU7" s="247"/>
      <c r="AHV7" s="247"/>
      <c r="AHW7" s="247"/>
      <c r="AHX7" s="247"/>
      <c r="AHY7" s="247"/>
      <c r="AHZ7" s="247"/>
      <c r="AIA7" s="247"/>
      <c r="AIB7" s="247"/>
    </row>
    <row r="8" spans="1:944" x14ac:dyDescent="0.45">
      <c r="B8" s="72" t="str">
        <f>'DIY Grundmodell'!$A$2</f>
        <v>Meta Platforms, Inc.</v>
      </c>
      <c r="E8" s="254"/>
      <c r="F8" s="255" t="s">
        <v>97</v>
      </c>
      <c r="G8" s="255" t="s">
        <v>97</v>
      </c>
      <c r="J8" s="255" t="s">
        <v>97</v>
      </c>
      <c r="K8" s="255" t="s">
        <v>97</v>
      </c>
      <c r="L8" s="254"/>
      <c r="M8" s="255" t="s">
        <v>97</v>
      </c>
      <c r="N8" s="255" t="s">
        <v>97</v>
      </c>
      <c r="O8" s="255" t="s">
        <v>97</v>
      </c>
      <c r="P8" s="255" t="s">
        <v>97</v>
      </c>
      <c r="Q8" s="213"/>
      <c r="R8" s="255" t="s">
        <v>97</v>
      </c>
      <c r="S8" s="255" t="s">
        <v>97</v>
      </c>
      <c r="T8" s="255" t="s">
        <v>97</v>
      </c>
      <c r="U8" s="255" t="s">
        <v>97</v>
      </c>
      <c r="V8" s="255" t="s">
        <v>97</v>
      </c>
      <c r="W8" s="255" t="s">
        <v>97</v>
      </c>
      <c r="X8" s="213"/>
      <c r="Y8" s="255" t="s">
        <v>97</v>
      </c>
      <c r="Z8" s="256">
        <v>0</v>
      </c>
      <c r="AA8" s="255" t="s">
        <v>97</v>
      </c>
      <c r="AB8" s="213"/>
      <c r="AC8" s="255" t="s">
        <v>97</v>
      </c>
      <c r="AD8" s="255" t="s">
        <v>97</v>
      </c>
      <c r="AE8" s="255" t="s">
        <v>97</v>
      </c>
      <c r="AF8" s="255" t="s">
        <v>97</v>
      </c>
      <c r="AG8" s="213"/>
      <c r="AJ8" s="219" t="s">
        <v>337</v>
      </c>
      <c r="AK8" s="255" t="s">
        <v>97</v>
      </c>
      <c r="AL8" s="255" t="s">
        <v>97</v>
      </c>
      <c r="AM8" s="255" t="s">
        <v>97</v>
      </c>
      <c r="AN8" s="255" t="s">
        <v>97</v>
      </c>
      <c r="AO8" s="213"/>
      <c r="AP8" s="255" t="s">
        <v>97</v>
      </c>
      <c r="AQ8" s="255" t="s">
        <v>97</v>
      </c>
      <c r="AR8" s="213"/>
      <c r="AS8" s="255" t="s">
        <v>97</v>
      </c>
      <c r="AU8" s="213"/>
      <c r="AW8" s="255" t="s">
        <v>97</v>
      </c>
      <c r="AZ8" s="255" t="s">
        <v>97</v>
      </c>
      <c r="BC8" s="255" t="s">
        <v>97</v>
      </c>
      <c r="BF8" s="255" t="s">
        <v>97</v>
      </c>
      <c r="BI8" s="255" t="s">
        <v>97</v>
      </c>
      <c r="BL8" s="255" t="s">
        <v>97</v>
      </c>
      <c r="BN8" s="153"/>
      <c r="BO8" s="255" t="s">
        <v>97</v>
      </c>
      <c r="BP8" s="255" t="s">
        <v>97</v>
      </c>
      <c r="BQ8" s="255" t="s">
        <v>97</v>
      </c>
      <c r="BR8" s="255" t="s">
        <v>97</v>
      </c>
      <c r="BS8" s="153"/>
      <c r="BU8" s="259"/>
      <c r="BV8" s="259"/>
      <c r="BW8" s="259"/>
      <c r="BX8" s="259"/>
      <c r="BY8" s="259"/>
      <c r="BZ8" s="259"/>
      <c r="CA8" s="259"/>
      <c r="CB8" s="259"/>
      <c r="CC8" s="259"/>
      <c r="CD8" s="259"/>
      <c r="CE8" s="259"/>
      <c r="CF8" s="153"/>
      <c r="CG8" s="259"/>
      <c r="CH8" s="259"/>
      <c r="CI8" s="259"/>
      <c r="CJ8" s="153"/>
      <c r="CU8" s="153"/>
      <c r="CV8" s="259"/>
      <c r="CW8" s="259"/>
      <c r="CX8" s="259"/>
      <c r="CY8" s="259"/>
      <c r="CZ8" s="259"/>
      <c r="DA8" s="259"/>
      <c r="DB8" s="259"/>
      <c r="DC8" s="259"/>
      <c r="DD8" s="259"/>
      <c r="DE8" s="259"/>
      <c r="DF8" s="259"/>
      <c r="DG8" s="153"/>
      <c r="DR8" s="153"/>
      <c r="DS8" s="259"/>
      <c r="DT8" s="259"/>
      <c r="DU8" s="259"/>
      <c r="DV8" s="259"/>
      <c r="DW8" s="259"/>
      <c r="DX8" s="259"/>
      <c r="DY8" s="259"/>
      <c r="DZ8" s="259"/>
      <c r="EA8" s="259"/>
      <c r="EB8" s="259"/>
      <c r="EC8" s="259"/>
      <c r="ED8" s="153"/>
      <c r="EL8" s="153"/>
      <c r="EM8" s="259"/>
      <c r="EN8" s="259"/>
      <c r="EO8" s="259"/>
      <c r="EP8" s="259"/>
      <c r="EQ8" s="259"/>
      <c r="ER8" s="259"/>
      <c r="ES8" s="153"/>
      <c r="ET8" s="227"/>
      <c r="EU8" s="226" t="s">
        <v>464</v>
      </c>
      <c r="EV8" s="232"/>
      <c r="EW8" s="232"/>
      <c r="EX8" s="232"/>
      <c r="EY8" s="232"/>
      <c r="EZ8" s="232"/>
      <c r="FA8" s="232"/>
      <c r="FB8" s="232"/>
      <c r="FC8" s="232"/>
      <c r="FD8" s="232"/>
      <c r="FE8" s="232"/>
      <c r="FF8" s="232"/>
      <c r="FG8" s="232"/>
      <c r="FH8" s="232"/>
      <c r="FI8" s="232"/>
      <c r="FJ8" s="232"/>
      <c r="FK8" s="259"/>
      <c r="FL8" s="259"/>
      <c r="FM8" s="259"/>
      <c r="FN8" s="259"/>
      <c r="FO8" s="259"/>
      <c r="FP8" s="232"/>
      <c r="FR8" s="259"/>
      <c r="FS8" s="259"/>
      <c r="FT8" s="259"/>
      <c r="FU8" s="259"/>
      <c r="FV8" s="259"/>
      <c r="FW8" s="259"/>
      <c r="FX8" s="259"/>
      <c r="FY8" s="259"/>
      <c r="FZ8" s="259"/>
      <c r="GA8" s="259"/>
      <c r="GB8" s="259"/>
      <c r="GC8" s="232"/>
      <c r="GD8" s="259"/>
      <c r="GE8" s="259"/>
      <c r="GF8" s="224" t="s">
        <v>467</v>
      </c>
      <c r="GG8" s="232"/>
      <c r="GH8" s="260" t="s">
        <v>468</v>
      </c>
      <c r="GI8" s="261"/>
      <c r="GJ8" s="262"/>
      <c r="GK8" s="262"/>
      <c r="GL8" s="262"/>
      <c r="GM8" s="262"/>
      <c r="GN8" s="262"/>
      <c r="GO8" s="262"/>
      <c r="GP8" s="262"/>
      <c r="GQ8" s="262"/>
      <c r="GR8" s="262"/>
      <c r="GS8" s="262"/>
      <c r="GT8" s="225"/>
      <c r="GU8" s="262"/>
      <c r="GV8" s="262"/>
      <c r="GX8" s="263"/>
      <c r="HA8" s="259"/>
      <c r="HB8" s="259"/>
      <c r="HC8" s="259"/>
      <c r="HD8" s="259"/>
      <c r="HE8" s="259"/>
      <c r="HF8" s="259"/>
      <c r="HG8" s="259"/>
      <c r="HH8" s="259"/>
      <c r="HI8" s="259"/>
      <c r="HJ8" s="259"/>
      <c r="HK8" s="259"/>
      <c r="HL8" s="259"/>
      <c r="HM8" s="259"/>
      <c r="HN8" s="259"/>
      <c r="HO8" s="224" t="s">
        <v>467</v>
      </c>
      <c r="HP8" s="232"/>
      <c r="HQ8" s="263">
        <v>0</v>
      </c>
      <c r="HR8" s="232"/>
      <c r="HS8" s="233"/>
      <c r="HT8" s="233"/>
      <c r="HU8" s="233"/>
      <c r="HV8" s="233"/>
      <c r="HW8" s="233"/>
      <c r="HX8" s="232"/>
      <c r="HY8" s="218"/>
      <c r="HZ8" s="233"/>
      <c r="IA8" s="233"/>
      <c r="IB8" s="233"/>
      <c r="IC8" s="233"/>
      <c r="ID8" s="233"/>
      <c r="IE8" s="232"/>
      <c r="IF8" s="255" t="s">
        <v>97</v>
      </c>
      <c r="IG8" s="255" t="s">
        <v>97</v>
      </c>
      <c r="IH8" s="255" t="s">
        <v>97</v>
      </c>
      <c r="II8" s="255" t="s">
        <v>97</v>
      </c>
      <c r="IJ8" s="255" t="s">
        <v>97</v>
      </c>
      <c r="IK8" s="232"/>
      <c r="IL8" s="233">
        <v>0</v>
      </c>
      <c r="IM8" s="232"/>
      <c r="IN8" s="233"/>
      <c r="IO8" s="233"/>
      <c r="IP8" s="233"/>
      <c r="IQ8" s="233"/>
      <c r="IR8" s="233"/>
      <c r="IS8" s="232"/>
      <c r="IT8" s="233"/>
      <c r="IU8" s="233"/>
      <c r="IV8" s="233"/>
      <c r="IW8" s="232"/>
      <c r="IX8" s="226"/>
      <c r="IY8" s="223"/>
      <c r="IZ8" s="235"/>
      <c r="JA8" s="235"/>
      <c r="JB8" s="235"/>
      <c r="JC8" s="235"/>
      <c r="JD8" s="235"/>
      <c r="JE8" s="235"/>
      <c r="JF8" s="232"/>
      <c r="JG8" s="235"/>
      <c r="JH8" s="232"/>
      <c r="JI8" s="235"/>
      <c r="JJ8" s="236"/>
      <c r="JK8" s="235"/>
      <c r="JL8" s="107"/>
      <c r="JM8" s="230">
        <v>0</v>
      </c>
      <c r="JN8" s="232"/>
      <c r="JO8" s="237"/>
      <c r="JP8" s="237"/>
      <c r="JQ8" s="237"/>
      <c r="JR8" s="237"/>
      <c r="JS8" s="237"/>
      <c r="JT8" s="237"/>
      <c r="JU8" s="237"/>
      <c r="JV8" s="237"/>
      <c r="JW8" s="237"/>
      <c r="JX8" s="237"/>
      <c r="JY8" s="237"/>
      <c r="JZ8" s="238"/>
      <c r="KA8" s="232"/>
      <c r="KB8" s="228"/>
      <c r="KC8" s="228"/>
      <c r="KD8" s="228"/>
      <c r="KE8" s="228"/>
      <c r="KF8" s="228"/>
      <c r="KG8" s="228"/>
      <c r="KH8" s="228"/>
      <c r="KI8" s="228"/>
      <c r="KJ8" s="228"/>
      <c r="KK8" s="228"/>
      <c r="KL8" s="232"/>
      <c r="KM8" s="232"/>
      <c r="KN8" s="235"/>
      <c r="KO8" s="235"/>
      <c r="KP8" s="235"/>
      <c r="KQ8" s="235"/>
      <c r="KR8" s="235"/>
      <c r="KS8" s="235"/>
      <c r="KT8" s="235"/>
      <c r="KU8" s="235"/>
      <c r="KV8" s="235"/>
      <c r="KW8" s="235"/>
      <c r="KX8" s="239"/>
      <c r="KY8" s="232"/>
      <c r="KZ8" s="264"/>
      <c r="LA8" s="264" t="s">
        <v>483</v>
      </c>
      <c r="LB8" s="264"/>
      <c r="LC8" s="232"/>
      <c r="LD8" s="237"/>
      <c r="LE8" s="237"/>
      <c r="LF8" s="237"/>
      <c r="LG8" s="237"/>
      <c r="LH8" s="237"/>
      <c r="LI8" s="237"/>
      <c r="LJ8" s="237"/>
      <c r="LK8" s="237"/>
      <c r="LL8" s="237"/>
      <c r="LM8" s="237"/>
      <c r="LN8" s="237"/>
      <c r="LO8" s="238"/>
      <c r="LP8" s="232"/>
      <c r="LQ8" s="240"/>
      <c r="LR8" s="240"/>
      <c r="LS8" s="240"/>
      <c r="LT8" s="240"/>
      <c r="LU8" s="240"/>
      <c r="LV8" s="240"/>
      <c r="LW8" s="240"/>
      <c r="LX8" s="240"/>
      <c r="LY8" s="240"/>
      <c r="LZ8" s="240"/>
      <c r="MA8" s="239"/>
      <c r="MB8" s="232"/>
      <c r="MC8" s="240"/>
      <c r="MD8" s="240"/>
      <c r="ME8" s="240"/>
      <c r="MF8" s="240"/>
      <c r="MG8" s="240"/>
      <c r="MH8" s="240"/>
      <c r="MI8" s="240"/>
      <c r="MJ8" s="240"/>
      <c r="MK8" s="240"/>
      <c r="ML8" s="240"/>
      <c r="MM8" s="213"/>
      <c r="MN8" s="232"/>
      <c r="MO8" s="228"/>
      <c r="MP8" s="228"/>
      <c r="MQ8" s="228"/>
      <c r="MR8" s="228"/>
      <c r="MS8" s="228"/>
      <c r="MT8" s="228"/>
      <c r="MU8" s="228"/>
      <c r="MV8" s="228"/>
      <c r="MW8" s="228"/>
      <c r="MX8" s="228"/>
      <c r="MY8" s="241"/>
      <c r="MZ8" s="228"/>
      <c r="NA8" s="232"/>
      <c r="NB8" s="238"/>
      <c r="NC8" s="238"/>
      <c r="ND8" s="238"/>
      <c r="NE8" s="238"/>
      <c r="NF8" s="238"/>
      <c r="NG8" s="238"/>
      <c r="NH8" s="238"/>
      <c r="NI8" s="238"/>
      <c r="NJ8" s="238"/>
      <c r="NK8" s="238"/>
      <c r="NL8" s="238"/>
      <c r="NM8" s="238"/>
      <c r="NN8" s="232"/>
      <c r="NO8" s="242"/>
      <c r="NP8" s="219" t="s">
        <v>496</v>
      </c>
      <c r="NQ8" s="233"/>
      <c r="NR8" s="243"/>
      <c r="NS8" s="265" t="s">
        <v>483</v>
      </c>
      <c r="NT8" s="264"/>
      <c r="NU8" s="107"/>
      <c r="NV8" s="233"/>
      <c r="NW8" s="233"/>
      <c r="NX8" s="232"/>
      <c r="NY8" s="264" t="s">
        <v>483</v>
      </c>
      <c r="NZ8" s="211"/>
      <c r="OA8" s="107"/>
      <c r="OB8" s="168"/>
      <c r="OC8" s="245"/>
      <c r="OD8" s="213"/>
      <c r="OE8" s="264" t="s">
        <v>483</v>
      </c>
      <c r="OF8" s="245"/>
      <c r="OG8" s="232"/>
      <c r="OH8" s="245"/>
      <c r="OI8" s="245"/>
      <c r="OJ8" s="232"/>
      <c r="OK8" s="230">
        <v>0</v>
      </c>
      <c r="OL8" s="232"/>
      <c r="OM8" s="205">
        <v>0</v>
      </c>
      <c r="ON8" s="205">
        <v>0</v>
      </c>
      <c r="OO8" s="205">
        <v>0</v>
      </c>
      <c r="OP8" s="205">
        <v>0</v>
      </c>
      <c r="OQ8" s="205">
        <v>0</v>
      </c>
      <c r="OR8" s="205">
        <v>0</v>
      </c>
      <c r="OS8" s="205">
        <v>0</v>
      </c>
      <c r="OT8" s="205">
        <v>0</v>
      </c>
      <c r="OU8" s="205">
        <v>0</v>
      </c>
      <c r="OV8" s="205">
        <v>0</v>
      </c>
      <c r="OW8" s="205">
        <v>0</v>
      </c>
      <c r="OX8" s="205">
        <v>0</v>
      </c>
      <c r="OY8" s="205">
        <v>0</v>
      </c>
      <c r="OZ8" s="205">
        <v>0</v>
      </c>
      <c r="PA8" s="205">
        <v>0</v>
      </c>
      <c r="PB8" s="205">
        <v>0</v>
      </c>
      <c r="PC8" s="205">
        <v>0</v>
      </c>
      <c r="PD8" s="205">
        <v>0</v>
      </c>
      <c r="PE8" s="205">
        <v>0</v>
      </c>
      <c r="PF8" s="205">
        <v>0</v>
      </c>
      <c r="PG8" s="205">
        <v>0</v>
      </c>
      <c r="PH8" s="205">
        <v>0</v>
      </c>
      <c r="PI8" s="205">
        <v>0</v>
      </c>
      <c r="PJ8" s="205">
        <v>0</v>
      </c>
      <c r="PK8" s="205">
        <v>0</v>
      </c>
      <c r="PL8" s="205">
        <v>0</v>
      </c>
      <c r="PM8" s="205">
        <v>0</v>
      </c>
      <c r="PN8" s="205">
        <v>0</v>
      </c>
      <c r="PO8" s="205">
        <v>0</v>
      </c>
      <c r="PP8" s="205">
        <v>0</v>
      </c>
      <c r="PQ8" s="205">
        <v>0</v>
      </c>
      <c r="PR8" s="205">
        <v>0</v>
      </c>
      <c r="PS8" s="205">
        <v>0</v>
      </c>
      <c r="PT8" s="205">
        <v>0</v>
      </c>
      <c r="PU8" s="205">
        <v>0</v>
      </c>
      <c r="PV8" s="205">
        <v>0</v>
      </c>
      <c r="PW8" s="205">
        <v>0</v>
      </c>
      <c r="PX8" s="205">
        <v>0</v>
      </c>
      <c r="PY8" s="205">
        <v>0</v>
      </c>
      <c r="PZ8" s="205">
        <v>0</v>
      </c>
      <c r="QA8" s="205">
        <v>0</v>
      </c>
      <c r="QB8" s="205">
        <v>0</v>
      </c>
      <c r="QC8" s="205">
        <v>0</v>
      </c>
      <c r="QD8" s="205">
        <v>0</v>
      </c>
      <c r="QE8" s="205">
        <v>0</v>
      </c>
      <c r="QF8" s="205">
        <v>0</v>
      </c>
      <c r="QG8" s="205">
        <v>0</v>
      </c>
      <c r="QH8" s="205">
        <v>0</v>
      </c>
      <c r="QI8" s="205">
        <v>0</v>
      </c>
      <c r="QJ8" s="205">
        <v>0</v>
      </c>
      <c r="QK8" s="205">
        <v>0</v>
      </c>
      <c r="QL8" s="205">
        <v>0</v>
      </c>
      <c r="QM8" s="205">
        <v>0</v>
      </c>
      <c r="QN8" s="205">
        <v>0</v>
      </c>
      <c r="QO8" s="205">
        <v>0</v>
      </c>
      <c r="QP8" s="205">
        <v>0</v>
      </c>
      <c r="QQ8" s="205">
        <v>0</v>
      </c>
      <c r="QR8" s="205">
        <v>0</v>
      </c>
      <c r="QS8" s="205">
        <v>0</v>
      </c>
      <c r="QT8" s="205">
        <v>0</v>
      </c>
      <c r="QU8" s="205">
        <v>0</v>
      </c>
      <c r="QV8" s="205">
        <v>0</v>
      </c>
      <c r="QW8" s="205">
        <v>0</v>
      </c>
      <c r="QX8" s="205">
        <v>0</v>
      </c>
      <c r="QY8" s="205">
        <v>0</v>
      </c>
      <c r="QZ8" s="205">
        <v>0</v>
      </c>
      <c r="RA8" s="205">
        <v>0</v>
      </c>
      <c r="RB8" s="205">
        <v>0</v>
      </c>
      <c r="RC8" s="205">
        <v>0</v>
      </c>
      <c r="RD8" s="205">
        <v>0</v>
      </c>
      <c r="RE8" s="205">
        <v>0</v>
      </c>
      <c r="RF8" s="205">
        <v>0</v>
      </c>
      <c r="RG8" s="205">
        <v>0</v>
      </c>
      <c r="RH8" s="205">
        <v>0</v>
      </c>
      <c r="RI8" s="205">
        <v>0</v>
      </c>
      <c r="RJ8" s="205">
        <v>0</v>
      </c>
      <c r="RK8" s="205">
        <v>0</v>
      </c>
      <c r="RL8" s="205">
        <v>0</v>
      </c>
      <c r="RM8" s="205">
        <v>0</v>
      </c>
      <c r="RN8" s="205">
        <v>0</v>
      </c>
      <c r="RO8" s="205">
        <v>0</v>
      </c>
      <c r="RP8" s="205">
        <v>0</v>
      </c>
      <c r="RQ8" s="205">
        <v>0</v>
      </c>
      <c r="RR8" s="205">
        <v>0</v>
      </c>
      <c r="RS8" s="205">
        <v>0</v>
      </c>
      <c r="RT8" s="205">
        <v>0</v>
      </c>
      <c r="RU8" s="205">
        <v>0</v>
      </c>
      <c r="RV8" s="205">
        <v>0</v>
      </c>
      <c r="RW8" s="205">
        <v>0</v>
      </c>
      <c r="RX8" s="205">
        <v>0</v>
      </c>
      <c r="RY8" s="205">
        <v>0</v>
      </c>
      <c r="RZ8" s="205">
        <v>0</v>
      </c>
      <c r="SA8" s="205">
        <v>0</v>
      </c>
      <c r="SB8" s="205">
        <v>0</v>
      </c>
      <c r="SC8" s="205">
        <v>0</v>
      </c>
      <c r="SD8" s="205">
        <v>0</v>
      </c>
      <c r="SE8" s="205">
        <v>0</v>
      </c>
      <c r="SF8" s="205">
        <v>0</v>
      </c>
      <c r="SG8" s="205">
        <v>0</v>
      </c>
      <c r="SH8" s="205"/>
      <c r="SI8" s="246"/>
      <c r="SJ8" s="266" t="s">
        <v>517</v>
      </c>
      <c r="SK8" s="267"/>
      <c r="SL8" s="267"/>
      <c r="SM8" s="267"/>
      <c r="SN8" s="268"/>
      <c r="SO8" s="268"/>
      <c r="SP8" s="267"/>
      <c r="SQ8" s="267"/>
      <c r="SR8" s="267"/>
      <c r="SS8" s="267"/>
      <c r="ST8" s="246"/>
      <c r="SU8" s="232"/>
      <c r="SV8" s="228"/>
      <c r="SW8" s="228"/>
      <c r="SX8" s="228"/>
      <c r="SY8" s="228"/>
      <c r="SZ8" s="228"/>
      <c r="TA8" s="228"/>
      <c r="TB8" s="228"/>
      <c r="TC8" s="228"/>
      <c r="TD8" s="228"/>
      <c r="TE8" s="228"/>
      <c r="TF8" s="228"/>
      <c r="TG8" s="228"/>
      <c r="TH8" s="232"/>
      <c r="TI8" s="266" t="s">
        <v>517</v>
      </c>
      <c r="TJ8" s="269"/>
      <c r="TK8" s="269"/>
      <c r="TL8" s="270"/>
      <c r="TM8" s="270"/>
      <c r="TN8" s="270"/>
      <c r="TO8" s="270"/>
      <c r="TP8" s="270"/>
      <c r="TQ8" s="270"/>
      <c r="TR8" s="270"/>
      <c r="TS8" s="269"/>
      <c r="TT8" s="269"/>
      <c r="TU8" s="232"/>
      <c r="TV8" s="266" t="s">
        <v>517</v>
      </c>
      <c r="TW8" s="271"/>
      <c r="TX8" s="271"/>
      <c r="TY8" s="271"/>
      <c r="TZ8" s="271"/>
      <c r="UA8" s="271"/>
      <c r="UB8" s="271"/>
      <c r="UC8" s="271"/>
      <c r="UD8" s="271"/>
      <c r="UE8" s="271"/>
      <c r="UF8" s="271"/>
      <c r="UG8" s="271"/>
      <c r="UH8" s="232"/>
      <c r="UI8" s="248"/>
      <c r="UJ8" s="248"/>
      <c r="UK8" s="248"/>
      <c r="UL8" s="248"/>
      <c r="UM8" s="248"/>
      <c r="UN8" s="248"/>
      <c r="UO8" s="248"/>
      <c r="UP8" s="248"/>
      <c r="UQ8" s="248"/>
      <c r="UR8" s="248"/>
      <c r="US8" s="248"/>
      <c r="UT8" s="248"/>
      <c r="UU8" s="232"/>
      <c r="UV8" s="246"/>
      <c r="UW8" s="266" t="s">
        <v>517</v>
      </c>
      <c r="UX8" s="271"/>
      <c r="UY8" s="271"/>
      <c r="UZ8" s="271"/>
      <c r="VA8" s="271"/>
      <c r="VB8" s="271"/>
      <c r="VC8" s="271"/>
      <c r="VD8" s="271"/>
      <c r="VE8" s="271"/>
      <c r="VF8" s="271"/>
      <c r="VG8" s="271"/>
      <c r="VH8" s="232"/>
      <c r="VI8" s="266" t="s">
        <v>483</v>
      </c>
      <c r="VJ8" s="248"/>
      <c r="VK8" s="248"/>
      <c r="VL8" s="248"/>
      <c r="VM8" s="248"/>
      <c r="VN8" s="248"/>
      <c r="VO8" s="248"/>
      <c r="VP8" s="248"/>
      <c r="VQ8" s="248"/>
      <c r="VR8" s="248"/>
      <c r="VS8" s="248"/>
      <c r="VT8" s="248"/>
      <c r="VU8" s="232"/>
      <c r="VV8" s="247"/>
      <c r="WB8" s="247"/>
      <c r="WC8" s="247"/>
      <c r="WD8" s="247"/>
      <c r="WE8" s="247"/>
      <c r="WF8" s="247"/>
      <c r="WG8" s="247"/>
      <c r="WH8" s="232"/>
      <c r="WI8" s="264" t="s">
        <v>483</v>
      </c>
      <c r="WJ8" s="271"/>
      <c r="WK8" s="271"/>
      <c r="WL8" s="271"/>
      <c r="WM8" s="271"/>
      <c r="WN8" s="271"/>
      <c r="WO8" s="271"/>
      <c r="WP8" s="271"/>
      <c r="WQ8" s="271"/>
      <c r="WR8" s="271"/>
      <c r="WS8" s="248"/>
      <c r="WT8" s="264" t="s">
        <v>483</v>
      </c>
      <c r="WU8" s="724"/>
      <c r="WV8" s="248"/>
      <c r="WW8" s="248"/>
      <c r="WX8" s="248"/>
      <c r="WY8" s="248"/>
      <c r="WZ8" s="248"/>
      <c r="XA8" s="248"/>
      <c r="XB8" s="248"/>
      <c r="XC8" s="248"/>
      <c r="XD8" s="248"/>
      <c r="XE8" s="248"/>
      <c r="XF8" s="248"/>
      <c r="XG8" s="232"/>
      <c r="XH8" s="247"/>
      <c r="XI8" s="247"/>
      <c r="XJ8" s="247"/>
      <c r="XK8" s="247"/>
      <c r="XL8" s="247"/>
      <c r="XM8" s="247"/>
      <c r="XN8" s="247"/>
      <c r="XO8" s="247"/>
      <c r="XP8" s="247"/>
      <c r="XQ8" s="247"/>
      <c r="XR8" s="247"/>
      <c r="XS8" s="232"/>
      <c r="XT8" s="248"/>
      <c r="XU8" s="248"/>
      <c r="XV8" s="248"/>
      <c r="XW8" s="248"/>
      <c r="XX8" s="248"/>
      <c r="XY8" s="248"/>
      <c r="XZ8" s="248"/>
      <c r="YA8" s="248"/>
      <c r="YB8" s="248"/>
      <c r="YC8" s="248"/>
      <c r="YD8" s="248"/>
      <c r="YE8" s="232"/>
      <c r="YF8" s="248"/>
      <c r="YG8" s="248"/>
      <c r="YH8" s="248"/>
      <c r="YI8" s="248"/>
      <c r="YJ8" s="248"/>
      <c r="YK8" s="248"/>
      <c r="YL8" s="248"/>
      <c r="YM8" s="248"/>
      <c r="YN8" s="248"/>
      <c r="YO8" s="248"/>
      <c r="YP8" s="248"/>
      <c r="YQ8" s="232"/>
      <c r="YR8" s="248"/>
      <c r="YS8" s="266" t="s">
        <v>517</v>
      </c>
      <c r="YT8" s="248"/>
      <c r="YU8" s="232"/>
      <c r="YV8" s="248"/>
      <c r="YW8" s="248"/>
      <c r="YX8" s="248"/>
      <c r="YY8" s="273"/>
      <c r="ZA8"/>
      <c r="ZC8" s="273"/>
      <c r="ZE8" s="233"/>
      <c r="ZF8" s="233"/>
      <c r="ZG8" s="233"/>
      <c r="ZH8" s="233"/>
      <c r="ZI8" s="233"/>
      <c r="ZJ8" s="234"/>
      <c r="ZK8" s="201" t="s">
        <v>535</v>
      </c>
      <c r="ZW8" s="258"/>
      <c r="AAS8" s="260" t="s">
        <v>548</v>
      </c>
      <c r="AAT8" s="261"/>
      <c r="AAU8" s="262"/>
      <c r="AAV8" s="262"/>
      <c r="AAW8" s="262"/>
      <c r="AAX8" s="262"/>
      <c r="AAY8" s="262"/>
      <c r="AAZ8" s="262"/>
      <c r="ABA8" s="262"/>
      <c r="ABB8" s="262"/>
      <c r="ABC8" s="262"/>
      <c r="ABD8" s="262"/>
      <c r="ABF8" s="262">
        <v>0</v>
      </c>
      <c r="ABG8" s="262">
        <v>0</v>
      </c>
      <c r="ABH8" s="275" t="s">
        <v>550</v>
      </c>
      <c r="ABJ8" s="260" t="s">
        <v>551</v>
      </c>
      <c r="ABK8" s="262"/>
      <c r="ABL8" s="262"/>
      <c r="ABM8" s="262"/>
      <c r="ABN8" s="262"/>
      <c r="ABO8" s="262"/>
      <c r="ABP8" s="262"/>
      <c r="ABQ8" s="262"/>
      <c r="ABR8" s="262"/>
      <c r="ABS8" s="262"/>
      <c r="ABT8" s="262"/>
      <c r="ABU8" s="225"/>
      <c r="ABV8" s="262"/>
      <c r="ABW8" s="262"/>
      <c r="ABX8" s="262"/>
      <c r="ABY8" s="262"/>
      <c r="ABZ8" s="264" t="s">
        <v>483</v>
      </c>
      <c r="ACA8" s="225"/>
      <c r="ACL8" s="276" t="s">
        <v>566</v>
      </c>
      <c r="ACM8" s="248"/>
      <c r="ACN8" s="248"/>
      <c r="ACO8" s="248"/>
      <c r="ACP8" s="248"/>
      <c r="ACQ8" s="248"/>
      <c r="ACR8" s="248"/>
      <c r="ACS8" s="248"/>
      <c r="ACT8" s="248"/>
      <c r="ACU8" s="248"/>
      <c r="ACV8" s="248"/>
      <c r="ACW8" s="248"/>
      <c r="ACY8" s="260" t="s">
        <v>18</v>
      </c>
      <c r="ACZ8" s="261"/>
      <c r="ADA8" s="262"/>
      <c r="ADB8" s="262"/>
      <c r="ADC8" s="262"/>
      <c r="ADD8" s="262"/>
      <c r="ADE8" s="262"/>
      <c r="ADF8" s="262"/>
      <c r="ADG8" s="262"/>
      <c r="ADH8" s="262"/>
      <c r="ADI8" s="262"/>
      <c r="ADJ8" s="262"/>
      <c r="ADK8" s="262"/>
      <c r="ADL8" s="262"/>
      <c r="ADM8" s="262"/>
      <c r="ADN8" s="262"/>
      <c r="ADO8" s="262"/>
      <c r="ADP8" s="262"/>
      <c r="ADW8" s="277"/>
      <c r="AEB8" s="248"/>
      <c r="AEC8" s="248"/>
      <c r="AED8" s="248"/>
      <c r="AEE8" s="248"/>
      <c r="AEF8" s="248"/>
      <c r="AEG8" s="248"/>
      <c r="AEH8" s="248"/>
      <c r="AEI8" s="248"/>
      <c r="AEJ8" s="248"/>
      <c r="AEK8" s="264">
        <v>0</v>
      </c>
      <c r="AEM8" s="248"/>
      <c r="AEN8" s="248"/>
      <c r="AEO8" s="248"/>
      <c r="AEP8" s="248"/>
      <c r="AEQ8" s="248"/>
      <c r="AER8" s="248"/>
      <c r="AES8" s="248"/>
      <c r="AET8" s="248"/>
      <c r="AEU8" s="248"/>
      <c r="AEV8" s="248"/>
      <c r="AEW8" s="248"/>
      <c r="AEY8" s="276" t="s">
        <v>569</v>
      </c>
      <c r="AEZ8" s="248"/>
      <c r="AFA8" s="248"/>
      <c r="AFB8" s="248"/>
      <c r="AFC8" s="248"/>
      <c r="AFD8" s="248"/>
      <c r="AFE8" s="248"/>
      <c r="AFF8" s="248"/>
      <c r="AFG8" s="248"/>
      <c r="AFH8" s="248"/>
      <c r="AFI8" s="248"/>
      <c r="AFK8" s="276" t="s">
        <v>570</v>
      </c>
      <c r="AFL8" s="248"/>
      <c r="AFM8" s="248"/>
      <c r="AFN8" s="248"/>
      <c r="AFO8" s="248"/>
      <c r="AFP8" s="248"/>
      <c r="AFQ8" s="248"/>
      <c r="AFR8" s="248"/>
      <c r="AFS8" s="248"/>
      <c r="AFT8" s="248"/>
      <c r="AFU8" s="248"/>
      <c r="AFV8" s="206"/>
      <c r="AFW8" s="206"/>
      <c r="AFX8" s="206"/>
      <c r="AFY8" s="206"/>
      <c r="AFZ8" s="206"/>
      <c r="AGA8" s="206"/>
      <c r="AGB8" s="206"/>
      <c r="AGC8" s="206"/>
      <c r="AGD8" s="206"/>
      <c r="AGE8" s="206"/>
      <c r="AGF8" s="276"/>
      <c r="AGG8" s="248"/>
      <c r="AGH8" s="248"/>
      <c r="AGI8" s="248"/>
      <c r="AGJ8" s="248"/>
      <c r="AGL8" s="278"/>
      <c r="AGM8" s="247"/>
      <c r="AGN8" s="247"/>
      <c r="AGO8" s="247"/>
      <c r="AGP8" s="247"/>
      <c r="AGQ8" s="247"/>
      <c r="AGR8" s="247"/>
      <c r="AGS8" s="247"/>
      <c r="AGT8" s="247"/>
      <c r="AGU8" s="247"/>
      <c r="AGV8" s="247"/>
      <c r="AGW8" s="247"/>
      <c r="AGX8" s="247"/>
      <c r="AGY8" s="247"/>
      <c r="AGZ8" s="247"/>
      <c r="AHA8" s="247"/>
      <c r="AHB8" s="247"/>
      <c r="AHC8" s="247"/>
      <c r="AHD8" s="227"/>
      <c r="AHE8" s="247"/>
      <c r="AHF8" s="247"/>
      <c r="AHG8" s="247"/>
      <c r="AHH8" s="247"/>
      <c r="AHI8" s="247"/>
      <c r="AHJ8" s="247"/>
      <c r="AHK8" s="247"/>
      <c r="AHL8" s="247"/>
      <c r="AHM8" s="247"/>
      <c r="AHN8" s="247"/>
      <c r="AHO8" s="247"/>
      <c r="AHP8" s="247"/>
      <c r="AHQ8" s="227"/>
      <c r="AHR8" s="247"/>
      <c r="AHS8" s="247"/>
      <c r="AHT8" s="247"/>
      <c r="AHU8" s="247"/>
      <c r="AHV8" s="247"/>
      <c r="AHW8" s="247"/>
      <c r="AHX8" s="247"/>
      <c r="AHY8" s="247"/>
      <c r="AHZ8" s="247"/>
      <c r="AIA8" s="247"/>
      <c r="AIB8" s="247"/>
    </row>
    <row r="9" spans="1:944" s="107" customFormat="1" x14ac:dyDescent="0.45">
      <c r="A9" s="722"/>
      <c r="B9" s="125"/>
      <c r="C9" s="125" t="s">
        <v>571</v>
      </c>
      <c r="D9" s="125"/>
      <c r="E9" s="279"/>
      <c r="F9" s="279"/>
      <c r="G9" s="126"/>
      <c r="H9" s="126"/>
      <c r="I9" s="126"/>
      <c r="J9" s="279"/>
      <c r="K9" s="279"/>
      <c r="L9" s="279"/>
      <c r="M9" s="279"/>
      <c r="N9" s="279"/>
      <c r="O9" s="126"/>
      <c r="P9" s="126"/>
      <c r="Q9" s="213"/>
      <c r="R9" s="147"/>
      <c r="S9" s="147"/>
      <c r="T9" s="147"/>
      <c r="U9" s="147"/>
      <c r="V9" s="147"/>
      <c r="W9" s="147"/>
      <c r="X9" s="213"/>
      <c r="Y9" s="279"/>
      <c r="Z9" s="279"/>
      <c r="AA9" s="279"/>
      <c r="AB9" s="213"/>
      <c r="AC9" s="280"/>
      <c r="AD9" s="279"/>
      <c r="AE9" s="147"/>
      <c r="AF9" s="147" t="s">
        <v>369</v>
      </c>
      <c r="AG9" s="213"/>
      <c r="AH9" s="281" t="s">
        <v>370</v>
      </c>
      <c r="AI9" s="147"/>
      <c r="AJ9" s="147"/>
      <c r="AK9" s="147"/>
      <c r="AL9" s="147"/>
      <c r="AM9" s="147"/>
      <c r="AN9" s="147"/>
      <c r="AO9" s="213"/>
      <c r="AP9" s="280"/>
      <c r="AQ9" s="280" t="s">
        <v>399</v>
      </c>
      <c r="AR9" s="213"/>
      <c r="AS9" s="282"/>
      <c r="AT9" s="280"/>
      <c r="AU9" s="213"/>
      <c r="AV9" s="283">
        <v>2000</v>
      </c>
      <c r="AW9" s="284">
        <v>2000</v>
      </c>
      <c r="AX9" s="285">
        <v>2000</v>
      </c>
      <c r="AY9" s="286" t="s">
        <v>409</v>
      </c>
      <c r="AZ9" s="284">
        <v>2000</v>
      </c>
      <c r="BA9" s="287" t="s">
        <v>410</v>
      </c>
      <c r="BB9" s="286" t="s">
        <v>409</v>
      </c>
      <c r="BC9" s="284">
        <v>2000</v>
      </c>
      <c r="BD9" s="287" t="s">
        <v>410</v>
      </c>
      <c r="BE9" s="286" t="s">
        <v>409</v>
      </c>
      <c r="BF9" s="284">
        <v>2000</v>
      </c>
      <c r="BG9" s="287" t="s">
        <v>410</v>
      </c>
      <c r="BH9" s="286" t="s">
        <v>409</v>
      </c>
      <c r="BI9" s="284">
        <v>2000</v>
      </c>
      <c r="BJ9" s="287" t="s">
        <v>410</v>
      </c>
      <c r="BK9" s="275" t="s">
        <v>409</v>
      </c>
      <c r="BL9" s="284">
        <v>2000</v>
      </c>
      <c r="BM9" s="275" t="s">
        <v>410</v>
      </c>
      <c r="BO9" s="275" t="s">
        <v>409</v>
      </c>
      <c r="BP9" s="285">
        <v>2000</v>
      </c>
      <c r="BQ9" s="275" t="s">
        <v>409</v>
      </c>
      <c r="BR9" s="283">
        <v>2000</v>
      </c>
      <c r="BT9" s="288" t="s">
        <v>411</v>
      </c>
      <c r="BU9" s="150">
        <v>-10</v>
      </c>
      <c r="BV9" s="150">
        <v>-9</v>
      </c>
      <c r="BW9" s="150">
        <v>-8</v>
      </c>
      <c r="BX9" s="150">
        <v>-7</v>
      </c>
      <c r="BY9" s="150">
        <v>-6</v>
      </c>
      <c r="BZ9" s="150">
        <v>-5</v>
      </c>
      <c r="CA9" s="150">
        <v>-4</v>
      </c>
      <c r="CB9" s="150">
        <v>-3</v>
      </c>
      <c r="CC9" s="150">
        <v>-2</v>
      </c>
      <c r="CD9" s="150">
        <v>-1</v>
      </c>
      <c r="CE9" s="150">
        <v>0</v>
      </c>
      <c r="CG9" s="283">
        <v>2000</v>
      </c>
      <c r="CH9" s="283">
        <v>2000</v>
      </c>
      <c r="CI9" s="150" t="s">
        <v>412</v>
      </c>
      <c r="CK9" s="126">
        <v>1</v>
      </c>
      <c r="CL9" s="126">
        <v>2</v>
      </c>
      <c r="CM9" s="126">
        <v>3</v>
      </c>
      <c r="CN9" s="126">
        <v>4</v>
      </c>
      <c r="CO9" s="126">
        <v>5</v>
      </c>
      <c r="CP9" s="126">
        <v>6</v>
      </c>
      <c r="CQ9" s="126">
        <v>7</v>
      </c>
      <c r="CR9" s="126">
        <v>8</v>
      </c>
      <c r="CS9" s="126">
        <v>9</v>
      </c>
      <c r="CT9" s="126">
        <v>10</v>
      </c>
      <c r="CV9" s="150">
        <v>1</v>
      </c>
      <c r="CW9" s="150">
        <v>2</v>
      </c>
      <c r="CX9" s="150">
        <v>3</v>
      </c>
      <c r="CY9" s="150">
        <v>4</v>
      </c>
      <c r="CZ9" s="150">
        <v>5</v>
      </c>
      <c r="DA9" s="150">
        <v>6</v>
      </c>
      <c r="DB9" s="150">
        <v>7</v>
      </c>
      <c r="DC9" s="150">
        <v>8</v>
      </c>
      <c r="DD9" s="150">
        <v>9</v>
      </c>
      <c r="DE9" s="150">
        <v>10</v>
      </c>
      <c r="DF9" s="150" t="s">
        <v>267</v>
      </c>
      <c r="DH9" s="126">
        <v>1</v>
      </c>
      <c r="DI9" s="126">
        <v>2</v>
      </c>
      <c r="DJ9" s="126">
        <v>3</v>
      </c>
      <c r="DK9" s="126">
        <v>4</v>
      </c>
      <c r="DL9" s="126">
        <v>5</v>
      </c>
      <c r="DM9" s="126">
        <v>6</v>
      </c>
      <c r="DN9" s="126">
        <v>7</v>
      </c>
      <c r="DO9" s="126">
        <v>8</v>
      </c>
      <c r="DP9" s="126">
        <v>9</v>
      </c>
      <c r="DQ9" s="126">
        <v>10</v>
      </c>
      <c r="DS9" s="150">
        <v>1</v>
      </c>
      <c r="DT9" s="150">
        <v>2</v>
      </c>
      <c r="DU9" s="150">
        <v>3</v>
      </c>
      <c r="DV9" s="150">
        <v>4</v>
      </c>
      <c r="DW9" s="150">
        <v>5</v>
      </c>
      <c r="DX9" s="150">
        <v>6</v>
      </c>
      <c r="DY9" s="150">
        <v>7</v>
      </c>
      <c r="DZ9" s="150">
        <v>8</v>
      </c>
      <c r="EA9" s="150">
        <v>9</v>
      </c>
      <c r="EB9" s="150">
        <v>10</v>
      </c>
      <c r="EC9" s="150" t="s">
        <v>267</v>
      </c>
      <c r="EE9" s="126">
        <v>0</v>
      </c>
      <c r="EF9" s="126">
        <v>1</v>
      </c>
      <c r="EG9" s="126">
        <v>2</v>
      </c>
      <c r="EH9" s="126">
        <v>3</v>
      </c>
      <c r="EI9" s="126">
        <v>4</v>
      </c>
      <c r="EJ9" s="126">
        <v>5</v>
      </c>
      <c r="EK9" s="126">
        <v>6</v>
      </c>
      <c r="EM9" s="150">
        <v>1</v>
      </c>
      <c r="EN9" s="150">
        <v>2</v>
      </c>
      <c r="EO9" s="150">
        <v>3</v>
      </c>
      <c r="EP9" s="150">
        <v>4</v>
      </c>
      <c r="EQ9" s="150">
        <v>5</v>
      </c>
      <c r="ER9" s="150">
        <v>6</v>
      </c>
      <c r="ET9" s="288" t="s">
        <v>411</v>
      </c>
      <c r="EU9" s="150">
        <v>-10</v>
      </c>
      <c r="EV9" s="150">
        <v>-9</v>
      </c>
      <c r="EW9" s="150">
        <v>-8</v>
      </c>
      <c r="EX9" s="150">
        <v>-7</v>
      </c>
      <c r="EY9" s="150">
        <v>-6</v>
      </c>
      <c r="EZ9" s="150">
        <v>-5</v>
      </c>
      <c r="FA9" s="150">
        <v>-4</v>
      </c>
      <c r="FB9" s="150">
        <v>-3</v>
      </c>
      <c r="FC9" s="150">
        <v>-2</v>
      </c>
      <c r="FD9" s="150">
        <v>-1</v>
      </c>
      <c r="FE9" s="150">
        <v>0</v>
      </c>
      <c r="FF9" s="231"/>
      <c r="FG9" s="150">
        <v>2000</v>
      </c>
      <c r="FH9" s="150">
        <v>2000</v>
      </c>
      <c r="FI9" s="150" t="s">
        <v>412</v>
      </c>
      <c r="FJ9" s="231"/>
      <c r="FK9" s="150">
        <v>1</v>
      </c>
      <c r="FL9" s="150">
        <v>2</v>
      </c>
      <c r="FM9" s="150">
        <v>3</v>
      </c>
      <c r="FN9" s="150">
        <v>4</v>
      </c>
      <c r="FO9" s="150">
        <v>5</v>
      </c>
      <c r="FP9" s="231"/>
      <c r="FQ9" s="288" t="s">
        <v>411</v>
      </c>
      <c r="FR9" s="150">
        <v>-10</v>
      </c>
      <c r="FS9" s="150">
        <v>-9</v>
      </c>
      <c r="FT9" s="150">
        <v>-8</v>
      </c>
      <c r="FU9" s="150">
        <v>-7</v>
      </c>
      <c r="FV9" s="150">
        <v>-6</v>
      </c>
      <c r="FW9" s="150">
        <v>-5</v>
      </c>
      <c r="FX9" s="150">
        <v>-4</v>
      </c>
      <c r="FY9" s="150">
        <v>-3</v>
      </c>
      <c r="FZ9" s="150">
        <v>-2</v>
      </c>
      <c r="GA9" s="150">
        <v>-1</v>
      </c>
      <c r="GB9" s="150">
        <v>0</v>
      </c>
      <c r="GC9" s="231"/>
      <c r="GD9" s="283">
        <f>GE9</f>
        <v>2000</v>
      </c>
      <c r="GE9" s="283">
        <v>2000</v>
      </c>
      <c r="GF9" s="150" t="s">
        <v>412</v>
      </c>
      <c r="GG9" s="231"/>
      <c r="GH9" s="288" t="s">
        <v>411</v>
      </c>
      <c r="GI9" s="150"/>
      <c r="GJ9" s="150">
        <v>-9</v>
      </c>
      <c r="GK9" s="150">
        <v>-8</v>
      </c>
      <c r="GL9" s="150">
        <v>-7</v>
      </c>
      <c r="GM9" s="150">
        <v>-6</v>
      </c>
      <c r="GN9" s="150">
        <v>-5</v>
      </c>
      <c r="GO9" s="150">
        <v>-4</v>
      </c>
      <c r="GP9" s="150">
        <v>-3</v>
      </c>
      <c r="GQ9" s="150">
        <v>-2</v>
      </c>
      <c r="GR9" s="150">
        <v>-1</v>
      </c>
      <c r="GS9" s="150">
        <v>0</v>
      </c>
      <c r="GT9" s="231"/>
      <c r="GU9" s="150">
        <v>0</v>
      </c>
      <c r="GV9" s="150"/>
      <c r="GX9" s="230"/>
      <c r="GZ9" s="288" t="s">
        <v>411</v>
      </c>
      <c r="HA9" s="150">
        <v>-10</v>
      </c>
      <c r="HB9" s="150">
        <v>-9</v>
      </c>
      <c r="HC9" s="150">
        <v>-8</v>
      </c>
      <c r="HD9" s="150">
        <v>-7</v>
      </c>
      <c r="HE9" s="150">
        <v>-6</v>
      </c>
      <c r="HF9" s="150">
        <v>-5</v>
      </c>
      <c r="HG9" s="150">
        <v>-4</v>
      </c>
      <c r="HH9" s="150">
        <v>-3</v>
      </c>
      <c r="HI9" s="150">
        <v>-2</v>
      </c>
      <c r="HJ9" s="150">
        <v>-1</v>
      </c>
      <c r="HK9" s="150"/>
      <c r="HL9" s="231"/>
      <c r="HM9" s="708">
        <v>2000</v>
      </c>
      <c r="HN9" s="708">
        <v>2000</v>
      </c>
      <c r="HO9" s="708">
        <v>2001</v>
      </c>
      <c r="HP9" s="231"/>
      <c r="HQ9" s="230">
        <v>0</v>
      </c>
      <c r="HR9" s="231"/>
      <c r="HS9" s="289">
        <v>1</v>
      </c>
      <c r="HT9" s="126">
        <v>2</v>
      </c>
      <c r="HU9" s="126">
        <v>3</v>
      </c>
      <c r="HV9" s="126">
        <v>4</v>
      </c>
      <c r="HW9" s="126">
        <v>5</v>
      </c>
      <c r="HX9" s="231"/>
      <c r="HY9" s="147"/>
      <c r="HZ9" s="289" t="s">
        <v>133</v>
      </c>
      <c r="IA9" s="126"/>
      <c r="IB9" s="126"/>
      <c r="IC9" s="126"/>
      <c r="ID9" s="126"/>
      <c r="IE9" s="231"/>
      <c r="IF9" s="290" t="s">
        <v>133</v>
      </c>
      <c r="IG9" s="291"/>
      <c r="IH9" s="291"/>
      <c r="II9" s="291"/>
      <c r="IJ9" s="291"/>
      <c r="IK9" s="231"/>
      <c r="IL9" s="126" t="s">
        <v>146</v>
      </c>
      <c r="IM9" s="231"/>
      <c r="IN9" s="289"/>
      <c r="IO9" s="126"/>
      <c r="IP9" s="126"/>
      <c r="IQ9" s="126"/>
      <c r="IR9" s="126"/>
      <c r="IS9" s="231"/>
      <c r="IT9" s="289" t="s">
        <v>133</v>
      </c>
      <c r="IU9" s="126"/>
      <c r="IV9" s="126"/>
      <c r="IW9" s="231"/>
      <c r="IX9" s="292"/>
      <c r="IY9" s="293"/>
      <c r="JF9" s="231"/>
      <c r="JG9" s="123"/>
      <c r="JH9" s="231"/>
      <c r="JI9" s="137" t="s">
        <v>135</v>
      </c>
      <c r="JJ9" s="182"/>
      <c r="JK9" s="294"/>
      <c r="JL9" s="295"/>
      <c r="JM9" s="230">
        <v>0</v>
      </c>
      <c r="JN9" s="231"/>
      <c r="JO9" s="126">
        <v>1</v>
      </c>
      <c r="JP9" s="126">
        <v>2</v>
      </c>
      <c r="JQ9" s="126">
        <v>3</v>
      </c>
      <c r="JR9" s="126">
        <v>4</v>
      </c>
      <c r="JS9" s="126">
        <v>5</v>
      </c>
      <c r="JT9" s="126">
        <v>6</v>
      </c>
      <c r="JU9" s="126">
        <v>7</v>
      </c>
      <c r="JV9" s="126">
        <v>8</v>
      </c>
      <c r="JW9" s="126">
        <v>9</v>
      </c>
      <c r="JX9" s="126">
        <v>10</v>
      </c>
      <c r="JY9" s="126" t="s">
        <v>267</v>
      </c>
      <c r="JZ9" s="126" t="s">
        <v>478</v>
      </c>
      <c r="KA9" s="231"/>
      <c r="KB9" s="126">
        <v>1</v>
      </c>
      <c r="KC9" s="126">
        <v>2</v>
      </c>
      <c r="KD9" s="126">
        <v>3</v>
      </c>
      <c r="KE9" s="126">
        <v>4</v>
      </c>
      <c r="KF9" s="126">
        <v>5</v>
      </c>
      <c r="KG9" s="126">
        <v>6</v>
      </c>
      <c r="KH9" s="126">
        <v>7</v>
      </c>
      <c r="KI9" s="126">
        <v>8</v>
      </c>
      <c r="KJ9" s="126">
        <v>9</v>
      </c>
      <c r="KK9" s="126">
        <v>10</v>
      </c>
      <c r="KL9" s="126" t="s">
        <v>267</v>
      </c>
      <c r="KM9" s="231"/>
      <c r="KN9" s="126">
        <v>1</v>
      </c>
      <c r="KO9" s="126">
        <v>2</v>
      </c>
      <c r="KP9" s="126">
        <v>3</v>
      </c>
      <c r="KQ9" s="126">
        <v>4</v>
      </c>
      <c r="KR9" s="126">
        <v>5</v>
      </c>
      <c r="KS9" s="126">
        <v>6</v>
      </c>
      <c r="KT9" s="126">
        <v>7</v>
      </c>
      <c r="KU9" s="126">
        <v>8</v>
      </c>
      <c r="KV9" s="126">
        <v>9</v>
      </c>
      <c r="KW9" s="126">
        <v>10</v>
      </c>
      <c r="KX9" s="126" t="s">
        <v>267</v>
      </c>
      <c r="KY9" s="231"/>
      <c r="KZ9" s="125"/>
      <c r="LA9" s="126" t="s">
        <v>484</v>
      </c>
      <c r="LB9" s="296">
        <v>0.3</v>
      </c>
      <c r="LC9" s="231"/>
      <c r="LD9" s="126">
        <v>1</v>
      </c>
      <c r="LE9" s="126">
        <v>2</v>
      </c>
      <c r="LF9" s="126">
        <v>3</v>
      </c>
      <c r="LG9" s="126">
        <v>4</v>
      </c>
      <c r="LH9" s="126">
        <v>5</v>
      </c>
      <c r="LI9" s="126">
        <v>6</v>
      </c>
      <c r="LJ9" s="126">
        <v>7</v>
      </c>
      <c r="LK9" s="126">
        <v>8</v>
      </c>
      <c r="LL9" s="126">
        <v>9</v>
      </c>
      <c r="LM9" s="126">
        <v>10</v>
      </c>
      <c r="LN9" s="126" t="s">
        <v>267</v>
      </c>
      <c r="LO9" s="126" t="s">
        <v>478</v>
      </c>
      <c r="LP9" s="231"/>
      <c r="LQ9" s="126">
        <v>1</v>
      </c>
      <c r="LR9" s="126">
        <v>2</v>
      </c>
      <c r="LS9" s="126">
        <v>3</v>
      </c>
      <c r="LT9" s="126">
        <v>4</v>
      </c>
      <c r="LU9" s="126">
        <v>5</v>
      </c>
      <c r="LV9" s="126">
        <v>6</v>
      </c>
      <c r="LW9" s="126">
        <v>7</v>
      </c>
      <c r="LX9" s="126">
        <v>8</v>
      </c>
      <c r="LY9" s="126">
        <v>9</v>
      </c>
      <c r="LZ9" s="126">
        <v>10</v>
      </c>
      <c r="MA9" s="126" t="s">
        <v>267</v>
      </c>
      <c r="MB9" s="231"/>
      <c r="MC9" s="126">
        <v>1</v>
      </c>
      <c r="MD9" s="126">
        <v>2</v>
      </c>
      <c r="ME9" s="126">
        <v>3</v>
      </c>
      <c r="MF9" s="126">
        <v>4</v>
      </c>
      <c r="MG9" s="126">
        <v>5</v>
      </c>
      <c r="MH9" s="126">
        <v>6</v>
      </c>
      <c r="MI9" s="126">
        <v>7</v>
      </c>
      <c r="MJ9" s="126">
        <v>8</v>
      </c>
      <c r="MK9" s="126">
        <v>9</v>
      </c>
      <c r="ML9" s="126">
        <v>10</v>
      </c>
      <c r="MM9" s="126" t="s">
        <v>267</v>
      </c>
      <c r="MN9" s="231"/>
      <c r="MO9" s="126">
        <v>1</v>
      </c>
      <c r="MP9" s="126">
        <v>2</v>
      </c>
      <c r="MQ9" s="126">
        <v>3</v>
      </c>
      <c r="MR9" s="126">
        <v>4</v>
      </c>
      <c r="MS9" s="126">
        <v>5</v>
      </c>
      <c r="MT9" s="126">
        <v>6</v>
      </c>
      <c r="MU9" s="126">
        <v>7</v>
      </c>
      <c r="MV9" s="126">
        <v>8</v>
      </c>
      <c r="MW9" s="126">
        <v>9</v>
      </c>
      <c r="MX9" s="126">
        <v>10</v>
      </c>
      <c r="MY9" s="126" t="s">
        <v>267</v>
      </c>
      <c r="MZ9" s="126" t="s">
        <v>485</v>
      </c>
      <c r="NA9" s="231"/>
      <c r="NB9" s="126">
        <v>1</v>
      </c>
      <c r="NC9" s="126">
        <v>2</v>
      </c>
      <c r="ND9" s="126">
        <v>3</v>
      </c>
      <c r="NE9" s="126">
        <v>4</v>
      </c>
      <c r="NF9" s="126">
        <v>5</v>
      </c>
      <c r="NG9" s="126">
        <v>6</v>
      </c>
      <c r="NH9" s="126">
        <v>7</v>
      </c>
      <c r="NI9" s="126">
        <v>8</v>
      </c>
      <c r="NJ9" s="126">
        <v>9</v>
      </c>
      <c r="NK9" s="126">
        <v>10</v>
      </c>
      <c r="NL9" s="126" t="s">
        <v>267</v>
      </c>
      <c r="NM9" s="126" t="s">
        <v>485</v>
      </c>
      <c r="NN9" s="231"/>
      <c r="NP9" s="219" t="s">
        <v>201</v>
      </c>
      <c r="NR9" s="243"/>
      <c r="NS9" s="244"/>
      <c r="NX9" s="231"/>
      <c r="OG9" s="231"/>
      <c r="OH9" s="245"/>
      <c r="OI9" s="245"/>
      <c r="OJ9" s="231"/>
      <c r="OK9" s="230">
        <v>0</v>
      </c>
      <c r="OL9" s="231"/>
      <c r="OM9" s="107">
        <v>0</v>
      </c>
      <c r="ON9" s="107">
        <v>0</v>
      </c>
      <c r="OO9" s="107">
        <v>0</v>
      </c>
      <c r="OP9" s="107">
        <v>0</v>
      </c>
      <c r="OQ9" s="107">
        <v>0</v>
      </c>
      <c r="OR9" s="107">
        <v>0</v>
      </c>
      <c r="OS9" s="107">
        <v>0</v>
      </c>
      <c r="OT9" s="107">
        <v>0</v>
      </c>
      <c r="OU9" s="107">
        <v>0</v>
      </c>
      <c r="OV9" s="107">
        <v>0</v>
      </c>
      <c r="OW9" s="107">
        <v>0</v>
      </c>
      <c r="OX9" s="107">
        <v>0</v>
      </c>
      <c r="OY9" s="107">
        <v>0</v>
      </c>
      <c r="OZ9" s="107">
        <v>0</v>
      </c>
      <c r="PA9" s="107">
        <v>0</v>
      </c>
      <c r="PB9" s="107">
        <v>0</v>
      </c>
      <c r="PC9" s="107">
        <v>0</v>
      </c>
      <c r="PD9" s="107">
        <v>0</v>
      </c>
      <c r="PE9" s="107">
        <v>0</v>
      </c>
      <c r="PF9" s="107">
        <v>0</v>
      </c>
      <c r="PG9" s="107">
        <v>0</v>
      </c>
      <c r="PH9" s="107">
        <v>0</v>
      </c>
      <c r="PI9" s="107">
        <v>0</v>
      </c>
      <c r="PJ9" s="107">
        <v>0</v>
      </c>
      <c r="PK9" s="107">
        <v>0</v>
      </c>
      <c r="PL9" s="107">
        <v>0</v>
      </c>
      <c r="PM9" s="107">
        <v>0</v>
      </c>
      <c r="PN9" s="107">
        <v>0</v>
      </c>
      <c r="PO9" s="107">
        <v>0</v>
      </c>
      <c r="PP9" s="107">
        <v>0</v>
      </c>
      <c r="PQ9" s="107">
        <v>0</v>
      </c>
      <c r="PR9" s="107">
        <v>0</v>
      </c>
      <c r="PS9" s="107">
        <v>0</v>
      </c>
      <c r="PT9" s="107">
        <v>0</v>
      </c>
      <c r="PU9" s="107">
        <v>0</v>
      </c>
      <c r="PV9" s="107">
        <v>0</v>
      </c>
      <c r="PW9" s="107">
        <v>0</v>
      </c>
      <c r="PX9" s="107">
        <v>0</v>
      </c>
      <c r="PY9" s="107">
        <v>0</v>
      </c>
      <c r="PZ9" s="107">
        <v>0</v>
      </c>
      <c r="QA9" s="107">
        <v>0</v>
      </c>
      <c r="QB9" s="107">
        <v>0</v>
      </c>
      <c r="QC9" s="107">
        <v>0</v>
      </c>
      <c r="QD9" s="107">
        <v>0</v>
      </c>
      <c r="QE9" s="107">
        <v>0</v>
      </c>
      <c r="QF9" s="107">
        <v>0</v>
      </c>
      <c r="QG9" s="107">
        <v>0</v>
      </c>
      <c r="QH9" s="107">
        <v>0</v>
      </c>
      <c r="QI9" s="107">
        <v>0</v>
      </c>
      <c r="QJ9" s="107">
        <v>0</v>
      </c>
      <c r="QK9" s="107">
        <v>0</v>
      </c>
      <c r="QL9" s="107">
        <v>0</v>
      </c>
      <c r="QM9" s="107">
        <v>0</v>
      </c>
      <c r="QN9" s="107">
        <v>0</v>
      </c>
      <c r="QO9" s="107">
        <v>0</v>
      </c>
      <c r="QP9" s="107">
        <v>0</v>
      </c>
      <c r="QQ9" s="107">
        <v>0</v>
      </c>
      <c r="QR9" s="107">
        <v>0</v>
      </c>
      <c r="QS9" s="107">
        <v>0</v>
      </c>
      <c r="QT9" s="107">
        <v>0</v>
      </c>
      <c r="QU9" s="107">
        <v>0</v>
      </c>
      <c r="QV9" s="107">
        <v>0</v>
      </c>
      <c r="QW9" s="107">
        <v>0</v>
      </c>
      <c r="QX9" s="107">
        <v>0</v>
      </c>
      <c r="QY9" s="107">
        <v>0</v>
      </c>
      <c r="QZ9" s="107">
        <v>0</v>
      </c>
      <c r="RA9" s="107">
        <v>0</v>
      </c>
      <c r="RB9" s="107">
        <v>0</v>
      </c>
      <c r="RC9" s="107">
        <v>0</v>
      </c>
      <c r="RD9" s="107">
        <v>0</v>
      </c>
      <c r="RE9" s="107">
        <v>0</v>
      </c>
      <c r="RF9" s="107">
        <v>0</v>
      </c>
      <c r="RG9" s="107">
        <v>0</v>
      </c>
      <c r="RH9" s="107">
        <v>0</v>
      </c>
      <c r="RI9" s="107">
        <v>0</v>
      </c>
      <c r="RJ9" s="107">
        <v>0</v>
      </c>
      <c r="RK9" s="107">
        <v>0</v>
      </c>
      <c r="RL9" s="107">
        <v>0</v>
      </c>
      <c r="RM9" s="107">
        <v>0</v>
      </c>
      <c r="RN9" s="107">
        <v>0</v>
      </c>
      <c r="RO9" s="107">
        <v>0</v>
      </c>
      <c r="RP9" s="107">
        <v>0</v>
      </c>
      <c r="RQ9" s="107">
        <v>0</v>
      </c>
      <c r="RR9" s="107">
        <v>0</v>
      </c>
      <c r="RS9" s="107">
        <v>0</v>
      </c>
      <c r="RT9" s="107">
        <v>0</v>
      </c>
      <c r="RU9" s="107">
        <v>0</v>
      </c>
      <c r="RV9" s="107">
        <v>0</v>
      </c>
      <c r="RW9" s="107">
        <v>0</v>
      </c>
      <c r="RX9" s="107">
        <v>0</v>
      </c>
      <c r="RY9" s="107">
        <v>0</v>
      </c>
      <c r="RZ9" s="107">
        <v>0</v>
      </c>
      <c r="SA9" s="107">
        <v>0</v>
      </c>
      <c r="SB9" s="107">
        <v>0</v>
      </c>
      <c r="SC9" s="107">
        <v>0</v>
      </c>
      <c r="SD9" s="107">
        <v>0</v>
      </c>
      <c r="SE9" s="107">
        <v>0</v>
      </c>
      <c r="SF9" s="107">
        <v>0</v>
      </c>
      <c r="SG9" s="107">
        <v>0</v>
      </c>
      <c r="SH9" s="297" t="s">
        <v>518</v>
      </c>
      <c r="SI9" s="298"/>
      <c r="SJ9" s="299">
        <v>1</v>
      </c>
      <c r="SK9" s="299">
        <v>2</v>
      </c>
      <c r="SL9" s="299">
        <v>3</v>
      </c>
      <c r="SM9" s="299">
        <v>4</v>
      </c>
      <c r="SN9" s="299">
        <v>5</v>
      </c>
      <c r="SO9" s="299">
        <v>6</v>
      </c>
      <c r="SP9" s="299">
        <v>7</v>
      </c>
      <c r="SQ9" s="299">
        <v>8</v>
      </c>
      <c r="SR9" s="299">
        <v>9</v>
      </c>
      <c r="SS9" s="299">
        <v>10</v>
      </c>
      <c r="ST9" s="299"/>
      <c r="SU9" s="231"/>
      <c r="SV9" s="298"/>
      <c r="SW9" s="299">
        <v>1</v>
      </c>
      <c r="SX9" s="299">
        <v>2</v>
      </c>
      <c r="SY9" s="299">
        <v>3</v>
      </c>
      <c r="SZ9" s="299">
        <v>4</v>
      </c>
      <c r="TA9" s="299">
        <v>5</v>
      </c>
      <c r="TB9" s="299">
        <v>6</v>
      </c>
      <c r="TC9" s="299">
        <v>7</v>
      </c>
      <c r="TD9" s="299">
        <v>8</v>
      </c>
      <c r="TE9" s="299">
        <v>9</v>
      </c>
      <c r="TF9" s="299">
        <v>10</v>
      </c>
      <c r="TG9" s="299">
        <v>0</v>
      </c>
      <c r="TH9" s="231"/>
      <c r="TI9" s="298"/>
      <c r="TJ9" s="299">
        <v>1</v>
      </c>
      <c r="TK9" s="299">
        <v>2</v>
      </c>
      <c r="TL9" s="299">
        <v>3</v>
      </c>
      <c r="TM9" s="299">
        <v>4</v>
      </c>
      <c r="TN9" s="299">
        <v>5</v>
      </c>
      <c r="TO9" s="299">
        <v>6</v>
      </c>
      <c r="TP9" s="299">
        <v>7</v>
      </c>
      <c r="TQ9" s="299">
        <v>8</v>
      </c>
      <c r="TR9" s="299">
        <v>9</v>
      </c>
      <c r="TS9" s="299">
        <v>10</v>
      </c>
      <c r="TT9" s="299">
        <v>0</v>
      </c>
      <c r="TU9" s="231"/>
      <c r="TV9" s="298"/>
      <c r="TW9" s="299">
        <v>1</v>
      </c>
      <c r="TX9" s="299">
        <v>2</v>
      </c>
      <c r="TY9" s="299">
        <v>3</v>
      </c>
      <c r="TZ9" s="299">
        <v>4</v>
      </c>
      <c r="UA9" s="299">
        <v>5</v>
      </c>
      <c r="UB9" s="299">
        <v>6</v>
      </c>
      <c r="UC9" s="299">
        <v>7</v>
      </c>
      <c r="UD9" s="299">
        <v>8</v>
      </c>
      <c r="UE9" s="299">
        <v>9</v>
      </c>
      <c r="UF9" s="299">
        <v>10</v>
      </c>
      <c r="UG9" s="299">
        <v>11</v>
      </c>
      <c r="UH9" s="231"/>
      <c r="UI9" s="298"/>
      <c r="UJ9" s="299">
        <v>1</v>
      </c>
      <c r="UK9" s="299">
        <v>2</v>
      </c>
      <c r="UL9" s="299">
        <v>3</v>
      </c>
      <c r="UM9" s="299">
        <v>4</v>
      </c>
      <c r="UN9" s="299">
        <v>5</v>
      </c>
      <c r="UO9" s="299">
        <v>6</v>
      </c>
      <c r="UP9" s="299">
        <v>7</v>
      </c>
      <c r="UQ9" s="299">
        <v>8</v>
      </c>
      <c r="UR9" s="299">
        <v>9</v>
      </c>
      <c r="US9" s="299">
        <v>10</v>
      </c>
      <c r="UT9" s="299">
        <v>11</v>
      </c>
      <c r="UU9" s="231"/>
      <c r="UV9" s="298"/>
      <c r="UW9" s="299">
        <v>1</v>
      </c>
      <c r="UX9" s="299">
        <v>2</v>
      </c>
      <c r="UY9" s="299">
        <v>3</v>
      </c>
      <c r="UZ9" s="299">
        <v>4</v>
      </c>
      <c r="VA9" s="299">
        <v>5</v>
      </c>
      <c r="VB9" s="299">
        <v>6</v>
      </c>
      <c r="VC9" s="299">
        <v>7</v>
      </c>
      <c r="VD9" s="299">
        <v>8</v>
      </c>
      <c r="VE9" s="299">
        <v>9</v>
      </c>
      <c r="VF9" s="299">
        <v>10</v>
      </c>
      <c r="VG9" s="299"/>
      <c r="VH9" s="231"/>
      <c r="VI9" s="300"/>
      <c r="VJ9" s="301">
        <v>1</v>
      </c>
      <c r="VK9" s="301">
        <v>2</v>
      </c>
      <c r="VL9" s="301">
        <v>3</v>
      </c>
      <c r="VM9" s="301">
        <v>4</v>
      </c>
      <c r="VN9" s="301">
        <v>5</v>
      </c>
      <c r="VO9" s="301">
        <v>6</v>
      </c>
      <c r="VP9" s="301">
        <v>7</v>
      </c>
      <c r="VQ9" s="301">
        <v>8</v>
      </c>
      <c r="VR9" s="301">
        <v>9</v>
      </c>
      <c r="VS9" s="301">
        <v>10</v>
      </c>
      <c r="VT9" s="301"/>
      <c r="VU9" s="231"/>
      <c r="VV9" s="298"/>
      <c r="VW9" s="299">
        <v>1</v>
      </c>
      <c r="VX9" s="299">
        <v>2</v>
      </c>
      <c r="VY9" s="299">
        <v>3</v>
      </c>
      <c r="VZ9" s="299">
        <v>4</v>
      </c>
      <c r="WA9" s="299">
        <v>5</v>
      </c>
      <c r="WB9" s="299">
        <v>6</v>
      </c>
      <c r="WC9" s="299">
        <v>7</v>
      </c>
      <c r="WD9" s="299">
        <v>8</v>
      </c>
      <c r="WE9" s="299">
        <v>9</v>
      </c>
      <c r="WF9" s="299">
        <v>10</v>
      </c>
      <c r="WG9" s="299"/>
      <c r="WH9" s="231"/>
      <c r="WI9" s="301">
        <v>1</v>
      </c>
      <c r="WJ9" s="301">
        <v>2</v>
      </c>
      <c r="WK9" s="301">
        <v>3</v>
      </c>
      <c r="WL9" s="301">
        <v>4</v>
      </c>
      <c r="WM9" s="301">
        <v>5</v>
      </c>
      <c r="WN9" s="301">
        <v>6</v>
      </c>
      <c r="WO9" s="301">
        <v>7</v>
      </c>
      <c r="WP9" s="301">
        <v>8</v>
      </c>
      <c r="WQ9" s="301">
        <v>9</v>
      </c>
      <c r="WR9" s="301">
        <v>10</v>
      </c>
      <c r="WS9" s="301"/>
      <c r="WT9" s="301"/>
      <c r="WU9" s="162"/>
      <c r="WV9" s="301">
        <v>1</v>
      </c>
      <c r="WW9" s="301">
        <v>2</v>
      </c>
      <c r="WX9" s="301">
        <v>3</v>
      </c>
      <c r="WY9" s="301">
        <v>4</v>
      </c>
      <c r="WZ9" s="301">
        <v>5</v>
      </c>
      <c r="XA9" s="301">
        <v>6</v>
      </c>
      <c r="XB9" s="301">
        <v>7</v>
      </c>
      <c r="XC9" s="301">
        <v>8</v>
      </c>
      <c r="XD9" s="301">
        <v>9</v>
      </c>
      <c r="XE9" s="301">
        <v>10</v>
      </c>
      <c r="XF9" s="301">
        <v>0</v>
      </c>
      <c r="XG9" s="231"/>
      <c r="XH9" s="299">
        <v>1</v>
      </c>
      <c r="XI9" s="299">
        <v>2</v>
      </c>
      <c r="XJ9" s="299">
        <v>3</v>
      </c>
      <c r="XK9" s="299">
        <v>4</v>
      </c>
      <c r="XL9" s="299">
        <v>5</v>
      </c>
      <c r="XM9" s="299">
        <v>6</v>
      </c>
      <c r="XN9" s="299">
        <v>7</v>
      </c>
      <c r="XO9" s="299">
        <v>8</v>
      </c>
      <c r="XP9" s="299">
        <v>9</v>
      </c>
      <c r="XQ9" s="299">
        <v>10</v>
      </c>
      <c r="XR9" s="299"/>
      <c r="XS9" s="231"/>
      <c r="XT9" s="300"/>
      <c r="XU9" s="301">
        <v>1</v>
      </c>
      <c r="XV9" s="301">
        <v>2</v>
      </c>
      <c r="XW9" s="301">
        <v>3</v>
      </c>
      <c r="XX9" s="301">
        <v>4</v>
      </c>
      <c r="XY9" s="301">
        <v>5</v>
      </c>
      <c r="XZ9" s="301">
        <v>6</v>
      </c>
      <c r="YA9" s="301">
        <v>7</v>
      </c>
      <c r="YB9" s="301">
        <v>8</v>
      </c>
      <c r="YC9" s="301">
        <v>9</v>
      </c>
      <c r="YD9" s="301">
        <v>10</v>
      </c>
      <c r="YE9" s="231"/>
      <c r="YF9" s="300"/>
      <c r="YG9" s="301">
        <v>1</v>
      </c>
      <c r="YH9" s="301">
        <v>2</v>
      </c>
      <c r="YI9" s="301">
        <v>3</v>
      </c>
      <c r="YJ9" s="301">
        <v>4</v>
      </c>
      <c r="YK9" s="301">
        <v>5</v>
      </c>
      <c r="YL9" s="301">
        <v>6</v>
      </c>
      <c r="YM9" s="301">
        <v>7</v>
      </c>
      <c r="YN9" s="301">
        <v>8</v>
      </c>
      <c r="YO9" s="301">
        <v>9</v>
      </c>
      <c r="YP9" s="301">
        <v>10</v>
      </c>
      <c r="YQ9" s="231"/>
      <c r="YR9" s="175"/>
      <c r="YS9" s="175"/>
      <c r="YT9" s="175"/>
      <c r="YU9" s="231"/>
      <c r="YV9" s="128"/>
      <c r="YW9" s="302"/>
      <c r="YX9" s="302"/>
      <c r="YY9" s="303"/>
      <c r="ZC9" s="303"/>
      <c r="ZE9" s="289"/>
      <c r="ZF9" s="126"/>
      <c r="ZG9" s="126"/>
      <c r="ZH9" s="126"/>
      <c r="ZI9" s="126"/>
      <c r="ZK9" s="150">
        <v>-9</v>
      </c>
      <c r="ZL9" s="150">
        <v>-8</v>
      </c>
      <c r="ZM9" s="150">
        <v>-7</v>
      </c>
      <c r="ZN9" s="150">
        <v>-6</v>
      </c>
      <c r="ZO9" s="150">
        <v>-5</v>
      </c>
      <c r="ZP9" s="150">
        <v>-4</v>
      </c>
      <c r="ZQ9" s="150">
        <v>-3</v>
      </c>
      <c r="ZR9" s="150">
        <v>-2</v>
      </c>
      <c r="ZS9" s="150">
        <v>-1</v>
      </c>
      <c r="ZT9" s="150"/>
      <c r="ZU9" s="304"/>
      <c r="ZV9" s="283"/>
      <c r="ZW9" s="305"/>
      <c r="ZX9" s="150" t="s">
        <v>536</v>
      </c>
      <c r="ZY9" s="150" t="s">
        <v>537</v>
      </c>
      <c r="ZZ9" s="150" t="s">
        <v>538</v>
      </c>
      <c r="AAA9" s="150" t="s">
        <v>539</v>
      </c>
      <c r="AAB9" s="150" t="s">
        <v>540</v>
      </c>
      <c r="AAC9" s="150" t="s">
        <v>541</v>
      </c>
      <c r="AAD9" s="150" t="s">
        <v>542</v>
      </c>
      <c r="AAE9" s="150" t="s">
        <v>543</v>
      </c>
      <c r="AAF9" s="150" t="s">
        <v>544</v>
      </c>
      <c r="AAG9" s="150" t="s">
        <v>545</v>
      </c>
      <c r="AAI9"/>
      <c r="AAJ9"/>
      <c r="AAK9"/>
      <c r="AAL9"/>
      <c r="AAS9" s="288" t="s">
        <v>411</v>
      </c>
      <c r="AAT9" s="150">
        <v>-10</v>
      </c>
      <c r="AAU9" s="150">
        <v>-9</v>
      </c>
      <c r="AAV9" s="150">
        <v>-8</v>
      </c>
      <c r="AAW9" s="150">
        <v>-7</v>
      </c>
      <c r="AAX9" s="150">
        <v>-6</v>
      </c>
      <c r="AAY9" s="150">
        <v>-5</v>
      </c>
      <c r="AAZ9" s="150">
        <v>-4</v>
      </c>
      <c r="ABA9" s="150">
        <v>-3</v>
      </c>
      <c r="ABB9" s="150">
        <v>-2</v>
      </c>
      <c r="ABC9" s="150">
        <v>-1</v>
      </c>
      <c r="ABD9" s="150">
        <v>0</v>
      </c>
      <c r="ABF9" s="150">
        <v>0</v>
      </c>
      <c r="ABG9" s="150">
        <v>2000</v>
      </c>
      <c r="ABH9" s="275" t="s">
        <v>552</v>
      </c>
      <c r="ABJ9" s="288" t="s">
        <v>411</v>
      </c>
      <c r="ABK9" s="150">
        <v>-9</v>
      </c>
      <c r="ABL9" s="150">
        <v>-8</v>
      </c>
      <c r="ABM9" s="150">
        <v>-7</v>
      </c>
      <c r="ABN9" s="150">
        <v>-6</v>
      </c>
      <c r="ABO9" s="150">
        <v>-5</v>
      </c>
      <c r="ABP9" s="150">
        <v>-4</v>
      </c>
      <c r="ABQ9" s="150">
        <v>-3</v>
      </c>
      <c r="ABR9" s="150">
        <v>-2</v>
      </c>
      <c r="ABS9" s="150">
        <v>-1</v>
      </c>
      <c r="ABT9" s="150">
        <v>0</v>
      </c>
      <c r="ABU9" s="231"/>
      <c r="ABV9" s="150"/>
      <c r="ABW9" s="150"/>
      <c r="ABX9" s="150"/>
      <c r="ABY9" s="150"/>
      <c r="ABZ9" s="150"/>
      <c r="ACA9" s="231"/>
      <c r="ACB9"/>
      <c r="ACC9"/>
      <c r="ACD9"/>
      <c r="ACE9"/>
      <c r="ACL9" s="301">
        <v>1</v>
      </c>
      <c r="ACM9" s="301">
        <v>2</v>
      </c>
      <c r="ACN9" s="301">
        <v>3</v>
      </c>
      <c r="ACO9" s="301">
        <v>4</v>
      </c>
      <c r="ACP9" s="301">
        <v>5</v>
      </c>
      <c r="ACQ9" s="301">
        <v>6</v>
      </c>
      <c r="ACR9" s="301">
        <v>7</v>
      </c>
      <c r="ACS9" s="301">
        <v>8</v>
      </c>
      <c r="ACT9" s="301">
        <v>9</v>
      </c>
      <c r="ACU9" s="301">
        <v>10</v>
      </c>
      <c r="ACV9" s="301"/>
      <c r="ACW9" s="301"/>
      <c r="ACY9" s="288" t="s">
        <v>411</v>
      </c>
      <c r="ACZ9" s="150"/>
      <c r="ADA9" s="150">
        <v>-9</v>
      </c>
      <c r="ADB9" s="150">
        <v>-8</v>
      </c>
      <c r="ADC9" s="150">
        <v>-7</v>
      </c>
      <c r="ADD9" s="150">
        <v>-6</v>
      </c>
      <c r="ADE9" s="150">
        <v>-5</v>
      </c>
      <c r="ADF9" s="150">
        <v>-4</v>
      </c>
      <c r="ADG9" s="150">
        <v>-3</v>
      </c>
      <c r="ADH9" s="150">
        <v>-2</v>
      </c>
      <c r="ADI9" s="150">
        <v>-1</v>
      </c>
      <c r="ADJ9" s="150"/>
      <c r="ADK9" s="283">
        <v>2000</v>
      </c>
      <c r="ADL9" s="150"/>
      <c r="ADM9" s="150"/>
      <c r="ADN9" s="150"/>
      <c r="ADO9" s="150"/>
      <c r="ADP9" s="150"/>
      <c r="ADR9"/>
      <c r="ADS9"/>
      <c r="ADT9"/>
      <c r="ADU9"/>
      <c r="AEB9" s="301">
        <v>1</v>
      </c>
      <c r="AEC9" s="301">
        <v>2</v>
      </c>
      <c r="AED9" s="301">
        <v>3</v>
      </c>
      <c r="AEE9" s="301">
        <v>4</v>
      </c>
      <c r="AEF9" s="301">
        <v>5</v>
      </c>
      <c r="AEG9" s="301">
        <v>6</v>
      </c>
      <c r="AEH9" s="301">
        <v>7</v>
      </c>
      <c r="AEI9" s="301">
        <v>8</v>
      </c>
      <c r="AEJ9" s="301">
        <v>9</v>
      </c>
      <c r="AEK9" s="301">
        <v>10</v>
      </c>
      <c r="AEM9" s="301">
        <v>1</v>
      </c>
      <c r="AEN9" s="301">
        <v>2</v>
      </c>
      <c r="AEO9" s="301">
        <v>3</v>
      </c>
      <c r="AEP9" s="301">
        <v>4</v>
      </c>
      <c r="AEQ9" s="301">
        <v>5</v>
      </c>
      <c r="AER9" s="301">
        <v>6</v>
      </c>
      <c r="AES9" s="301">
        <v>7</v>
      </c>
      <c r="AET9" s="301">
        <v>8</v>
      </c>
      <c r="AEU9" s="301">
        <v>9</v>
      </c>
      <c r="AEV9" s="301">
        <v>10</v>
      </c>
      <c r="AEW9" s="301"/>
      <c r="AEY9" s="301">
        <v>1</v>
      </c>
      <c r="AEZ9" s="301">
        <v>2</v>
      </c>
      <c r="AFA9" s="301">
        <v>3</v>
      </c>
      <c r="AFB9" s="301">
        <v>4</v>
      </c>
      <c r="AFC9" s="301">
        <v>5</v>
      </c>
      <c r="AFD9" s="301">
        <v>6</v>
      </c>
      <c r="AFE9" s="301">
        <v>7</v>
      </c>
      <c r="AFF9" s="301">
        <v>8</v>
      </c>
      <c r="AFG9" s="301">
        <v>9</v>
      </c>
      <c r="AFH9" s="301">
        <v>10</v>
      </c>
      <c r="AFI9" s="301"/>
      <c r="AFK9" s="301">
        <v>1</v>
      </c>
      <c r="AFL9" s="301">
        <v>2</v>
      </c>
      <c r="AFM9" s="301">
        <v>3</v>
      </c>
      <c r="AFN9" s="301">
        <v>4</v>
      </c>
      <c r="AFO9" s="301">
        <v>5</v>
      </c>
      <c r="AFP9" s="301">
        <v>6</v>
      </c>
      <c r="AFQ9" s="301">
        <v>7</v>
      </c>
      <c r="AFR9" s="301">
        <v>8</v>
      </c>
      <c r="AFS9" s="301">
        <v>9</v>
      </c>
      <c r="AFT9" s="301">
        <v>10</v>
      </c>
      <c r="AFU9" s="301"/>
      <c r="AFV9" s="301"/>
      <c r="AFX9" s="301"/>
      <c r="AFZ9" s="301">
        <v>1</v>
      </c>
      <c r="AGA9" s="301">
        <v>1</v>
      </c>
      <c r="AGB9" s="301">
        <v>2</v>
      </c>
      <c r="AGC9" s="301">
        <v>3</v>
      </c>
      <c r="AGD9" s="301">
        <v>4</v>
      </c>
      <c r="AGF9" s="301">
        <v>1</v>
      </c>
      <c r="AGG9" s="301">
        <v>2</v>
      </c>
      <c r="AGH9" s="301">
        <v>3</v>
      </c>
      <c r="AGI9" s="301">
        <v>4</v>
      </c>
      <c r="AGJ9" s="301">
        <v>5</v>
      </c>
      <c r="AGL9" s="306"/>
      <c r="AGM9" s="299"/>
      <c r="AGN9" s="299"/>
      <c r="AGO9" s="299"/>
      <c r="AGP9" s="299"/>
      <c r="AGQ9" s="299"/>
      <c r="AGR9" s="299"/>
      <c r="AGS9" s="299">
        <v>1</v>
      </c>
      <c r="AGT9" s="299">
        <v>2</v>
      </c>
      <c r="AGU9" s="299">
        <v>3</v>
      </c>
      <c r="AGV9" s="299">
        <v>4</v>
      </c>
      <c r="AGW9" s="299">
        <v>5</v>
      </c>
      <c r="AGX9" s="299">
        <v>6</v>
      </c>
      <c r="AGY9" s="299">
        <v>7</v>
      </c>
      <c r="AGZ9" s="299">
        <v>8</v>
      </c>
      <c r="AHA9" s="299">
        <v>9</v>
      </c>
      <c r="AHB9" s="299">
        <v>10</v>
      </c>
      <c r="AHC9" s="299"/>
      <c r="AHE9" s="299"/>
      <c r="AHF9" s="299">
        <v>1</v>
      </c>
      <c r="AHG9" s="299">
        <v>2</v>
      </c>
      <c r="AHH9" s="299">
        <v>3</v>
      </c>
      <c r="AHI9" s="299">
        <v>4</v>
      </c>
      <c r="AHJ9" s="299">
        <v>5</v>
      </c>
      <c r="AHK9" s="299">
        <v>6</v>
      </c>
      <c r="AHL9" s="299">
        <v>7</v>
      </c>
      <c r="AHM9" s="299">
        <v>8</v>
      </c>
      <c r="AHN9" s="299">
        <v>9</v>
      </c>
      <c r="AHO9" s="299">
        <v>10</v>
      </c>
      <c r="AHP9" s="299"/>
      <c r="AHR9" s="299">
        <v>1</v>
      </c>
      <c r="AHS9" s="299">
        <v>2</v>
      </c>
      <c r="AHT9" s="299">
        <v>3</v>
      </c>
      <c r="AHU9" s="299">
        <v>4</v>
      </c>
      <c r="AHV9" s="299">
        <v>5</v>
      </c>
      <c r="AHW9" s="299">
        <v>6</v>
      </c>
      <c r="AHX9" s="299">
        <v>7</v>
      </c>
      <c r="AHY9" s="299">
        <v>8</v>
      </c>
      <c r="AHZ9" s="299">
        <v>9</v>
      </c>
      <c r="AIA9" s="299">
        <v>10</v>
      </c>
      <c r="AIB9" s="299"/>
    </row>
    <row r="10" spans="1:944" s="107" customFormat="1" ht="21" x14ac:dyDescent="0.45">
      <c r="A10" s="722"/>
      <c r="B10" s="125"/>
      <c r="C10" s="125"/>
      <c r="D10" s="125"/>
      <c r="E10" s="279"/>
      <c r="F10" s="279"/>
      <c r="G10" s="126"/>
      <c r="H10" s="126"/>
      <c r="I10" s="126"/>
      <c r="J10" s="279"/>
      <c r="K10" s="279"/>
      <c r="L10" s="279"/>
      <c r="M10" s="279"/>
      <c r="N10" s="279"/>
      <c r="O10" s="126"/>
      <c r="P10" s="126"/>
      <c r="Q10" s="213"/>
      <c r="R10" s="147"/>
      <c r="S10" s="147"/>
      <c r="T10" s="147"/>
      <c r="U10" s="147"/>
      <c r="V10" s="147"/>
      <c r="W10" s="147"/>
      <c r="X10" s="213"/>
      <c r="Y10" s="279"/>
      <c r="Z10" s="279"/>
      <c r="AA10" s="279"/>
      <c r="AB10" s="213"/>
      <c r="AC10" s="280"/>
      <c r="AD10" s="279"/>
      <c r="AE10" s="147"/>
      <c r="AF10" s="147" t="s">
        <v>371</v>
      </c>
      <c r="AG10" s="213"/>
      <c r="AH10" s="307" t="s">
        <v>372</v>
      </c>
      <c r="AI10" s="307" t="s">
        <v>372</v>
      </c>
      <c r="AJ10" s="307" t="s">
        <v>373</v>
      </c>
      <c r="AK10" s="307" t="s">
        <v>373</v>
      </c>
      <c r="AL10" s="307" t="s">
        <v>373</v>
      </c>
      <c r="AM10" s="307" t="s">
        <v>373</v>
      </c>
      <c r="AN10" s="307" t="s">
        <v>372</v>
      </c>
      <c r="AO10" s="213"/>
      <c r="AP10" s="280"/>
      <c r="AQ10" s="280" t="s">
        <v>400</v>
      </c>
      <c r="AR10" s="213"/>
      <c r="AS10" s="282"/>
      <c r="AT10" s="280"/>
      <c r="AU10" s="213"/>
      <c r="AV10" s="308"/>
      <c r="AW10" s="308"/>
      <c r="AX10" s="287" t="s">
        <v>413</v>
      </c>
      <c r="AY10" s="309"/>
      <c r="AZ10" s="310" t="s">
        <v>138</v>
      </c>
      <c r="BA10" s="311"/>
      <c r="BB10" s="309"/>
      <c r="BC10" s="310" t="s">
        <v>50</v>
      </c>
      <c r="BD10" s="311"/>
      <c r="BE10" s="309"/>
      <c r="BF10" s="312" t="s">
        <v>414</v>
      </c>
      <c r="BG10" s="311"/>
      <c r="BH10" s="313"/>
      <c r="BI10" s="310" t="s">
        <v>415</v>
      </c>
      <c r="BJ10" s="311"/>
      <c r="BK10" s="314"/>
      <c r="BL10" s="310" t="s">
        <v>416</v>
      </c>
      <c r="BM10" s="314"/>
      <c r="BO10" s="315" t="s">
        <v>417</v>
      </c>
      <c r="BP10" s="311">
        <v>0</v>
      </c>
      <c r="BQ10" s="315" t="s">
        <v>418</v>
      </c>
      <c r="BR10" s="313">
        <v>0</v>
      </c>
      <c r="BT10" s="137" t="s">
        <v>419</v>
      </c>
      <c r="BU10" s="275" t="s">
        <v>420</v>
      </c>
      <c r="BV10" s="275" t="s">
        <v>421</v>
      </c>
      <c r="BW10" s="275" t="s">
        <v>422</v>
      </c>
      <c r="BX10" s="275" t="s">
        <v>423</v>
      </c>
      <c r="BY10" s="275" t="s">
        <v>424</v>
      </c>
      <c r="BZ10" s="275" t="s">
        <v>425</v>
      </c>
      <c r="CA10" s="275" t="s">
        <v>426</v>
      </c>
      <c r="CB10" s="275" t="s">
        <v>427</v>
      </c>
      <c r="CC10" s="275" t="s">
        <v>428</v>
      </c>
      <c r="CD10" s="275" t="s">
        <v>429</v>
      </c>
      <c r="CE10" s="275" t="s">
        <v>409</v>
      </c>
      <c r="CG10" s="275" t="s">
        <v>430</v>
      </c>
      <c r="CH10" s="275" t="s">
        <v>0</v>
      </c>
      <c r="CI10" s="275" t="s">
        <v>133</v>
      </c>
      <c r="CK10" s="289" t="s">
        <v>409</v>
      </c>
      <c r="CL10" s="289" t="s">
        <v>409</v>
      </c>
      <c r="CM10" s="289" t="s">
        <v>409</v>
      </c>
      <c r="CN10" s="289" t="s">
        <v>409</v>
      </c>
      <c r="CO10" s="289" t="s">
        <v>409</v>
      </c>
      <c r="CP10" s="289" t="s">
        <v>409</v>
      </c>
      <c r="CQ10" s="289" t="s">
        <v>409</v>
      </c>
      <c r="CR10" s="289" t="s">
        <v>409</v>
      </c>
      <c r="CS10" s="289" t="s">
        <v>409</v>
      </c>
      <c r="CT10" s="289" t="s">
        <v>409</v>
      </c>
      <c r="CV10" s="275" t="s">
        <v>409</v>
      </c>
      <c r="CW10" s="275" t="s">
        <v>409</v>
      </c>
      <c r="CX10" s="275" t="s">
        <v>409</v>
      </c>
      <c r="CY10" s="275" t="s">
        <v>409</v>
      </c>
      <c r="CZ10" s="275" t="s">
        <v>409</v>
      </c>
      <c r="DA10" s="275" t="s">
        <v>409</v>
      </c>
      <c r="DB10" s="275" t="s">
        <v>409</v>
      </c>
      <c r="DC10" s="275" t="s">
        <v>409</v>
      </c>
      <c r="DD10" s="275" t="s">
        <v>409</v>
      </c>
      <c r="DE10" s="275" t="s">
        <v>409</v>
      </c>
      <c r="DF10" s="275" t="s">
        <v>409</v>
      </c>
      <c r="DH10" s="289" t="s">
        <v>409</v>
      </c>
      <c r="DI10" s="289" t="s">
        <v>409</v>
      </c>
      <c r="DJ10" s="289" t="s">
        <v>409</v>
      </c>
      <c r="DK10" s="289" t="s">
        <v>409</v>
      </c>
      <c r="DL10" s="289" t="s">
        <v>409</v>
      </c>
      <c r="DM10" s="289" t="s">
        <v>409</v>
      </c>
      <c r="DN10" s="289" t="s">
        <v>409</v>
      </c>
      <c r="DO10" s="289" t="s">
        <v>409</v>
      </c>
      <c r="DP10" s="289" t="s">
        <v>409</v>
      </c>
      <c r="DQ10" s="289" t="s">
        <v>409</v>
      </c>
      <c r="DS10" s="275" t="s">
        <v>409</v>
      </c>
      <c r="DT10" s="275" t="s">
        <v>409</v>
      </c>
      <c r="DU10" s="275" t="s">
        <v>409</v>
      </c>
      <c r="DV10" s="275" t="s">
        <v>409</v>
      </c>
      <c r="DW10" s="275" t="s">
        <v>409</v>
      </c>
      <c r="DX10" s="275" t="s">
        <v>409</v>
      </c>
      <c r="DY10" s="275" t="s">
        <v>409</v>
      </c>
      <c r="DZ10" s="275" t="s">
        <v>409</v>
      </c>
      <c r="EA10" s="275" t="s">
        <v>409</v>
      </c>
      <c r="EB10" s="275" t="s">
        <v>409</v>
      </c>
      <c r="EC10" s="275" t="s">
        <v>409</v>
      </c>
      <c r="EE10" s="295"/>
      <c r="EF10" s="295"/>
      <c r="EG10" s="295"/>
      <c r="EH10" s="295"/>
      <c r="EI10" s="295"/>
      <c r="EJ10" s="295"/>
      <c r="EK10" s="295"/>
      <c r="EM10" s="275" t="s">
        <v>130</v>
      </c>
      <c r="EN10" s="275" t="s">
        <v>131</v>
      </c>
      <c r="EO10" s="275" t="s">
        <v>132</v>
      </c>
      <c r="EP10" s="275" t="s">
        <v>431</v>
      </c>
      <c r="EQ10" s="275" t="s">
        <v>432</v>
      </c>
      <c r="ER10" s="275" t="s">
        <v>433</v>
      </c>
      <c r="ET10" s="137" t="s">
        <v>2</v>
      </c>
      <c r="EU10" s="275" t="s">
        <v>420</v>
      </c>
      <c r="EV10" s="275" t="s">
        <v>421</v>
      </c>
      <c r="EW10" s="275" t="s">
        <v>422</v>
      </c>
      <c r="EX10" s="275" t="s">
        <v>423</v>
      </c>
      <c r="EY10" s="275" t="s">
        <v>424</v>
      </c>
      <c r="EZ10" s="275" t="s">
        <v>425</v>
      </c>
      <c r="FA10" s="275" t="s">
        <v>426</v>
      </c>
      <c r="FB10" s="275" t="s">
        <v>427</v>
      </c>
      <c r="FC10" s="275" t="s">
        <v>428</v>
      </c>
      <c r="FD10" s="275" t="s">
        <v>429</v>
      </c>
      <c r="FE10" s="275" t="s">
        <v>409</v>
      </c>
      <c r="FG10" s="275" t="s">
        <v>430</v>
      </c>
      <c r="FH10" s="275" t="s">
        <v>0</v>
      </c>
      <c r="FI10" s="275" t="s">
        <v>133</v>
      </c>
      <c r="FK10" s="275" t="s">
        <v>130</v>
      </c>
      <c r="FL10" s="275" t="s">
        <v>131</v>
      </c>
      <c r="FM10" s="275" t="s">
        <v>132</v>
      </c>
      <c r="FN10" s="275" t="s">
        <v>431</v>
      </c>
      <c r="FO10" s="275" t="s">
        <v>432</v>
      </c>
      <c r="FQ10" s="137" t="s">
        <v>4</v>
      </c>
      <c r="FR10" s="275" t="s">
        <v>420</v>
      </c>
      <c r="FS10" s="275" t="s">
        <v>421</v>
      </c>
      <c r="FT10" s="275" t="s">
        <v>422</v>
      </c>
      <c r="FU10" s="275" t="s">
        <v>423</v>
      </c>
      <c r="FV10" s="275" t="s">
        <v>424</v>
      </c>
      <c r="FW10" s="275" t="s">
        <v>425</v>
      </c>
      <c r="FX10" s="275" t="s">
        <v>426</v>
      </c>
      <c r="FY10" s="275" t="s">
        <v>427</v>
      </c>
      <c r="FZ10" s="275" t="s">
        <v>428</v>
      </c>
      <c r="GA10" s="275" t="s">
        <v>429</v>
      </c>
      <c r="GB10" s="275" t="s">
        <v>409</v>
      </c>
      <c r="GD10" s="275" t="s">
        <v>430</v>
      </c>
      <c r="GE10" s="275" t="s">
        <v>0</v>
      </c>
      <c r="GF10" s="275" t="s">
        <v>133</v>
      </c>
      <c r="GH10" s="315" t="s">
        <v>469</v>
      </c>
      <c r="GI10" s="275"/>
      <c r="GJ10" s="275" t="s">
        <v>421</v>
      </c>
      <c r="GK10" s="275" t="s">
        <v>422</v>
      </c>
      <c r="GL10" s="275" t="s">
        <v>423</v>
      </c>
      <c r="GM10" s="275" t="s">
        <v>424</v>
      </c>
      <c r="GN10" s="275" t="s">
        <v>425</v>
      </c>
      <c r="GO10" s="275" t="s">
        <v>426</v>
      </c>
      <c r="GP10" s="275" t="s">
        <v>427</v>
      </c>
      <c r="GQ10" s="275" t="s">
        <v>428</v>
      </c>
      <c r="GR10" s="275" t="s">
        <v>429</v>
      </c>
      <c r="GS10" s="275" t="s">
        <v>409</v>
      </c>
      <c r="GT10" s="293"/>
      <c r="GU10" s="275" t="s">
        <v>470</v>
      </c>
      <c r="GV10" s="275"/>
      <c r="GX10" s="230"/>
      <c r="GZ10" s="137" t="s">
        <v>19</v>
      </c>
      <c r="HA10" s="275" t="s">
        <v>421</v>
      </c>
      <c r="HB10" s="275" t="s">
        <v>421</v>
      </c>
      <c r="HC10" s="275" t="s">
        <v>422</v>
      </c>
      <c r="HD10" s="275" t="s">
        <v>423</v>
      </c>
      <c r="HE10" s="275" t="s">
        <v>424</v>
      </c>
      <c r="HF10" s="275" t="s">
        <v>425</v>
      </c>
      <c r="HG10" s="275" t="s">
        <v>426</v>
      </c>
      <c r="HH10" s="275" t="s">
        <v>427</v>
      </c>
      <c r="HI10" s="275" t="s">
        <v>428</v>
      </c>
      <c r="HJ10" s="275" t="s">
        <v>429</v>
      </c>
      <c r="HK10" s="275" t="s">
        <v>409</v>
      </c>
      <c r="HL10" s="293"/>
      <c r="HM10" s="275" t="s">
        <v>430</v>
      </c>
      <c r="HN10" s="275" t="s">
        <v>0</v>
      </c>
      <c r="HO10" s="275" t="s">
        <v>133</v>
      </c>
      <c r="HQ10" s="230">
        <v>0</v>
      </c>
      <c r="HS10" s="289" t="s">
        <v>131</v>
      </c>
      <c r="HT10" s="289" t="s">
        <v>132</v>
      </c>
      <c r="HU10" s="289" t="s">
        <v>431</v>
      </c>
      <c r="HV10" s="289" t="s">
        <v>432</v>
      </c>
      <c r="HW10" s="289" t="s">
        <v>433</v>
      </c>
      <c r="HY10" s="147"/>
      <c r="HZ10" s="289" t="s">
        <v>33</v>
      </c>
      <c r="IA10" s="289" t="s">
        <v>34</v>
      </c>
      <c r="IB10" s="289" t="s">
        <v>35</v>
      </c>
      <c r="IC10" s="289" t="s">
        <v>36</v>
      </c>
      <c r="ID10" s="289" t="s">
        <v>37</v>
      </c>
      <c r="IF10" s="290" t="s">
        <v>33</v>
      </c>
      <c r="IG10" s="290" t="s">
        <v>34</v>
      </c>
      <c r="IH10" s="290" t="s">
        <v>35</v>
      </c>
      <c r="II10" s="290" t="s">
        <v>36</v>
      </c>
      <c r="IJ10" s="290" t="s">
        <v>37</v>
      </c>
      <c r="IL10" s="289">
        <v>0</v>
      </c>
      <c r="IN10" s="289" t="s">
        <v>130</v>
      </c>
      <c r="IO10" s="289" t="s">
        <v>131</v>
      </c>
      <c r="IP10" s="289" t="s">
        <v>132</v>
      </c>
      <c r="IQ10" s="289" t="s">
        <v>431</v>
      </c>
      <c r="IR10" s="289" t="s">
        <v>432</v>
      </c>
      <c r="IT10" s="289" t="s">
        <v>33</v>
      </c>
      <c r="IU10" s="289" t="s">
        <v>34</v>
      </c>
      <c r="IV10" s="289" t="s">
        <v>35</v>
      </c>
      <c r="IX10" s="316" t="s">
        <v>578</v>
      </c>
      <c r="IY10" s="317"/>
      <c r="IZ10" s="317"/>
      <c r="JA10" s="317"/>
      <c r="JB10" s="317"/>
      <c r="JC10" s="317"/>
      <c r="JD10" s="317"/>
      <c r="JE10" s="318"/>
      <c r="JG10" s="123"/>
      <c r="JI10" s="126"/>
      <c r="JJ10" s="182"/>
      <c r="JK10" s="294"/>
      <c r="JL10" s="295"/>
      <c r="JM10" s="230">
        <v>0</v>
      </c>
      <c r="JO10" s="295"/>
      <c r="JP10" s="295"/>
      <c r="JQ10" s="295"/>
      <c r="JR10" s="295"/>
      <c r="JS10" s="295"/>
      <c r="JT10" s="295"/>
      <c r="JU10" s="295"/>
      <c r="JV10" s="295"/>
      <c r="JW10" s="295"/>
      <c r="JX10" s="295"/>
      <c r="JY10" s="295"/>
      <c r="JZ10" s="295"/>
      <c r="KB10" s="295"/>
      <c r="KC10" s="295"/>
      <c r="KD10" s="295"/>
      <c r="KE10" s="295"/>
      <c r="KF10" s="295"/>
      <c r="KG10" s="295"/>
      <c r="KH10" s="295"/>
      <c r="KI10" s="295"/>
      <c r="KJ10" s="295"/>
      <c r="KK10" s="295"/>
      <c r="KL10" s="295"/>
      <c r="KN10" s="319" t="s">
        <v>9</v>
      </c>
      <c r="KO10" s="320">
        <v>0.06</v>
      </c>
      <c r="KP10" s="319"/>
      <c r="KQ10" s="319" t="s">
        <v>479</v>
      </c>
      <c r="KR10" s="321">
        <v>1.5902959999999999E-3</v>
      </c>
      <c r="KS10" s="295"/>
      <c r="KT10" s="295"/>
      <c r="KU10" s="295"/>
      <c r="KV10" s="295"/>
      <c r="KW10" s="295"/>
      <c r="KX10" s="295"/>
      <c r="KZ10" s="126" t="s">
        <v>486</v>
      </c>
      <c r="LA10" s="322">
        <v>5.8409704E-2</v>
      </c>
      <c r="LB10" s="295"/>
      <c r="LD10" s="295"/>
      <c r="LE10" s="295"/>
      <c r="LF10" s="295"/>
      <c r="LG10" s="295"/>
      <c r="LH10" s="295"/>
      <c r="LI10" s="295"/>
      <c r="LJ10" s="295"/>
      <c r="LK10" s="295"/>
      <c r="LL10" s="295"/>
      <c r="LM10" s="295"/>
      <c r="LN10" s="295"/>
      <c r="LO10" s="323" t="s">
        <v>78</v>
      </c>
      <c r="LQ10" s="295"/>
      <c r="LR10" s="295"/>
      <c r="LS10" s="295"/>
      <c r="LT10" s="295"/>
      <c r="LU10" s="295"/>
      <c r="LV10" s="295"/>
      <c r="LW10" s="295"/>
      <c r="LX10" s="295"/>
      <c r="LY10" s="295"/>
      <c r="LZ10" s="295"/>
      <c r="MA10" s="295"/>
      <c r="MC10" s="126" t="s">
        <v>487</v>
      </c>
      <c r="MD10" s="324">
        <v>3</v>
      </c>
      <c r="ME10" s="295"/>
      <c r="MF10" s="295"/>
      <c r="MG10" s="295"/>
      <c r="MH10" s="295"/>
      <c r="MI10" s="295"/>
      <c r="MJ10" s="295"/>
      <c r="MK10" s="295"/>
      <c r="ML10" s="295"/>
      <c r="MM10" s="295"/>
      <c r="MO10" s="295"/>
      <c r="MP10" s="295"/>
      <c r="MQ10" s="295"/>
      <c r="MR10" s="295"/>
      <c r="MS10" s="295"/>
      <c r="MT10" s="295"/>
      <c r="MU10" s="295"/>
      <c r="MV10" s="295"/>
      <c r="MW10" s="295"/>
      <c r="MX10" s="295"/>
      <c r="MY10" s="295"/>
      <c r="MZ10" s="295"/>
      <c r="NB10" s="295"/>
      <c r="NC10" s="295"/>
      <c r="ND10" s="295"/>
      <c r="NE10" s="295"/>
      <c r="NF10" s="295"/>
      <c r="NG10" s="295"/>
      <c r="NH10" s="295"/>
      <c r="NI10" s="295"/>
      <c r="NJ10" s="295"/>
      <c r="NK10" s="295"/>
      <c r="NL10" s="295"/>
      <c r="NM10" s="295"/>
      <c r="NO10" s="325" t="s">
        <v>497</v>
      </c>
      <c r="NP10" s="295"/>
      <c r="NQ10" s="326">
        <v>1.2</v>
      </c>
      <c r="NR10" s="126"/>
      <c r="NS10" s="126"/>
      <c r="NT10" s="295"/>
      <c r="NU10" s="125" t="s">
        <v>498</v>
      </c>
      <c r="NV10" s="126"/>
      <c r="NW10" s="327">
        <v>4.8000000000000001E-2</v>
      </c>
      <c r="NY10" s="327">
        <v>2E-3</v>
      </c>
      <c r="OE10" s="327">
        <v>0.3</v>
      </c>
      <c r="OH10" s="245"/>
      <c r="OI10" s="245"/>
      <c r="OK10" s="230">
        <v>0</v>
      </c>
      <c r="OM10" s="107">
        <v>0</v>
      </c>
      <c r="ON10" s="107">
        <v>0</v>
      </c>
      <c r="OO10" s="107">
        <v>0</v>
      </c>
      <c r="OP10" s="107">
        <v>0</v>
      </c>
      <c r="OQ10" s="107">
        <v>0</v>
      </c>
      <c r="OR10" s="107">
        <v>0</v>
      </c>
      <c r="OS10" s="107">
        <v>0</v>
      </c>
      <c r="OT10" s="107">
        <v>0</v>
      </c>
      <c r="OU10" s="107">
        <v>0</v>
      </c>
      <c r="OV10" s="107">
        <v>0</v>
      </c>
      <c r="OW10" s="107">
        <v>0</v>
      </c>
      <c r="OX10" s="107">
        <v>0</v>
      </c>
      <c r="OY10" s="107">
        <v>0</v>
      </c>
      <c r="OZ10" s="107">
        <v>0</v>
      </c>
      <c r="PA10" s="107">
        <v>0</v>
      </c>
      <c r="PB10" s="107">
        <v>0</v>
      </c>
      <c r="PC10" s="107">
        <v>0</v>
      </c>
      <c r="PD10" s="107">
        <v>0</v>
      </c>
      <c r="PE10" s="107">
        <v>0</v>
      </c>
      <c r="PF10" s="107">
        <v>0</v>
      </c>
      <c r="PG10" s="107">
        <v>0</v>
      </c>
      <c r="PH10" s="107">
        <v>0</v>
      </c>
      <c r="PI10" s="107">
        <v>0</v>
      </c>
      <c r="PJ10" s="107">
        <v>0</v>
      </c>
      <c r="PK10" s="107">
        <v>0</v>
      </c>
      <c r="PL10" s="107">
        <v>0</v>
      </c>
      <c r="PM10" s="107">
        <v>0</v>
      </c>
      <c r="PN10" s="107">
        <v>0</v>
      </c>
      <c r="PO10" s="107">
        <v>0</v>
      </c>
      <c r="PP10" s="107">
        <v>0</v>
      </c>
      <c r="PQ10" s="107">
        <v>0</v>
      </c>
      <c r="PR10" s="107">
        <v>0</v>
      </c>
      <c r="PS10" s="107">
        <v>0</v>
      </c>
      <c r="PT10" s="107">
        <v>0</v>
      </c>
      <c r="PU10" s="107">
        <v>0</v>
      </c>
      <c r="PV10" s="107">
        <v>0</v>
      </c>
      <c r="PW10" s="107">
        <v>0</v>
      </c>
      <c r="PX10" s="107">
        <v>0</v>
      </c>
      <c r="PY10" s="107">
        <v>0</v>
      </c>
      <c r="PZ10" s="107">
        <v>0</v>
      </c>
      <c r="QA10" s="107">
        <v>0</v>
      </c>
      <c r="QB10" s="107">
        <v>0</v>
      </c>
      <c r="QC10" s="107">
        <v>0</v>
      </c>
      <c r="QD10" s="107">
        <v>0</v>
      </c>
      <c r="QE10" s="107">
        <v>0</v>
      </c>
      <c r="QF10" s="107">
        <v>0</v>
      </c>
      <c r="QG10" s="107">
        <v>0</v>
      </c>
      <c r="QH10" s="107">
        <v>0</v>
      </c>
      <c r="QI10" s="107">
        <v>0</v>
      </c>
      <c r="QJ10" s="107">
        <v>0</v>
      </c>
      <c r="QK10" s="107">
        <v>0</v>
      </c>
      <c r="QL10" s="107">
        <v>0</v>
      </c>
      <c r="QM10" s="107">
        <v>0</v>
      </c>
      <c r="QN10" s="107">
        <v>0</v>
      </c>
      <c r="QO10" s="107">
        <v>0</v>
      </c>
      <c r="QP10" s="107">
        <v>0</v>
      </c>
      <c r="QQ10" s="107">
        <v>0</v>
      </c>
      <c r="QR10" s="107">
        <v>0</v>
      </c>
      <c r="QS10" s="107">
        <v>0</v>
      </c>
      <c r="QT10" s="107">
        <v>0</v>
      </c>
      <c r="QU10" s="107">
        <v>0</v>
      </c>
      <c r="QV10" s="107">
        <v>0</v>
      </c>
      <c r="QW10" s="107">
        <v>0</v>
      </c>
      <c r="QX10" s="107">
        <v>0</v>
      </c>
      <c r="QY10" s="107">
        <v>0</v>
      </c>
      <c r="QZ10" s="107">
        <v>0</v>
      </c>
      <c r="RA10" s="107">
        <v>0</v>
      </c>
      <c r="RB10" s="107">
        <v>0</v>
      </c>
      <c r="RC10" s="107">
        <v>0</v>
      </c>
      <c r="RD10" s="107">
        <v>0</v>
      </c>
      <c r="RE10" s="107">
        <v>0</v>
      </c>
      <c r="RF10" s="107">
        <v>0</v>
      </c>
      <c r="RG10" s="107">
        <v>0</v>
      </c>
      <c r="RH10" s="107">
        <v>0</v>
      </c>
      <c r="RI10" s="107">
        <v>0</v>
      </c>
      <c r="RJ10" s="107">
        <v>0</v>
      </c>
      <c r="RK10" s="107">
        <v>0</v>
      </c>
      <c r="RL10" s="107">
        <v>0</v>
      </c>
      <c r="RM10" s="107">
        <v>0</v>
      </c>
      <c r="RN10" s="107">
        <v>0</v>
      </c>
      <c r="RO10" s="107">
        <v>0</v>
      </c>
      <c r="RP10" s="107">
        <v>0</v>
      </c>
      <c r="RQ10" s="107">
        <v>0</v>
      </c>
      <c r="RR10" s="107">
        <v>0</v>
      </c>
      <c r="RS10" s="107">
        <v>0</v>
      </c>
      <c r="RT10" s="107">
        <v>0</v>
      </c>
      <c r="RU10" s="107">
        <v>0</v>
      </c>
      <c r="RV10" s="107">
        <v>0</v>
      </c>
      <c r="RW10" s="107">
        <v>0</v>
      </c>
      <c r="RX10" s="107">
        <v>0</v>
      </c>
      <c r="RY10" s="107">
        <v>0</v>
      </c>
      <c r="RZ10" s="107">
        <v>0</v>
      </c>
      <c r="SA10" s="107">
        <v>0</v>
      </c>
      <c r="SB10" s="107">
        <v>0</v>
      </c>
      <c r="SC10" s="107">
        <v>0</v>
      </c>
      <c r="SD10" s="107">
        <v>0</v>
      </c>
      <c r="SE10" s="107">
        <v>0</v>
      </c>
      <c r="SF10" s="107">
        <v>0</v>
      </c>
      <c r="SG10" s="107">
        <v>0</v>
      </c>
      <c r="SH10" s="328"/>
      <c r="SI10" s="319" t="s">
        <v>0</v>
      </c>
      <c r="SJ10" s="319" t="s">
        <v>519</v>
      </c>
      <c r="SK10" s="319" t="s">
        <v>520</v>
      </c>
      <c r="SL10" s="319" t="s">
        <v>521</v>
      </c>
      <c r="SM10" s="319" t="s">
        <v>522</v>
      </c>
      <c r="SN10" s="319" t="s">
        <v>523</v>
      </c>
      <c r="SO10" s="319" t="s">
        <v>524</v>
      </c>
      <c r="SP10" s="319" t="s">
        <v>525</v>
      </c>
      <c r="SQ10" s="319" t="s">
        <v>526</v>
      </c>
      <c r="SR10" s="319" t="s">
        <v>527</v>
      </c>
      <c r="SS10" s="319" t="s">
        <v>528</v>
      </c>
      <c r="ST10" s="319" t="s">
        <v>146</v>
      </c>
      <c r="SV10" s="319" t="s">
        <v>0</v>
      </c>
      <c r="SW10" s="319" t="s">
        <v>519</v>
      </c>
      <c r="SX10" s="319" t="s">
        <v>520</v>
      </c>
      <c r="SY10" s="319" t="s">
        <v>521</v>
      </c>
      <c r="SZ10" s="319" t="s">
        <v>522</v>
      </c>
      <c r="TA10" s="319" t="s">
        <v>523</v>
      </c>
      <c r="TB10" s="319" t="s">
        <v>524</v>
      </c>
      <c r="TC10" s="319" t="s">
        <v>525</v>
      </c>
      <c r="TD10" s="319" t="s">
        <v>526</v>
      </c>
      <c r="TE10" s="319" t="s">
        <v>527</v>
      </c>
      <c r="TF10" s="319" t="s">
        <v>528</v>
      </c>
      <c r="TG10" s="319" t="s">
        <v>146</v>
      </c>
      <c r="TI10" s="319" t="s">
        <v>0</v>
      </c>
      <c r="TJ10" s="319" t="s">
        <v>519</v>
      </c>
      <c r="TK10" s="319" t="s">
        <v>520</v>
      </c>
      <c r="TL10" s="319" t="s">
        <v>521</v>
      </c>
      <c r="TM10" s="319" t="s">
        <v>522</v>
      </c>
      <c r="TN10" s="319" t="s">
        <v>523</v>
      </c>
      <c r="TO10" s="319" t="s">
        <v>524</v>
      </c>
      <c r="TP10" s="319" t="s">
        <v>525</v>
      </c>
      <c r="TQ10" s="319" t="s">
        <v>526</v>
      </c>
      <c r="TR10" s="319" t="s">
        <v>527</v>
      </c>
      <c r="TS10" s="319" t="s">
        <v>528</v>
      </c>
      <c r="TT10" s="319" t="s">
        <v>146</v>
      </c>
      <c r="TV10" s="319" t="s">
        <v>0</v>
      </c>
      <c r="TW10" s="319" t="s">
        <v>519</v>
      </c>
      <c r="TX10" s="319" t="s">
        <v>520</v>
      </c>
      <c r="TY10" s="319" t="s">
        <v>521</v>
      </c>
      <c r="TZ10" s="319" t="s">
        <v>522</v>
      </c>
      <c r="UA10" s="319" t="s">
        <v>523</v>
      </c>
      <c r="UB10" s="319" t="s">
        <v>524</v>
      </c>
      <c r="UC10" s="319" t="s">
        <v>525</v>
      </c>
      <c r="UD10" s="319" t="s">
        <v>526</v>
      </c>
      <c r="UE10" s="319" t="s">
        <v>527</v>
      </c>
      <c r="UF10" s="319" t="s">
        <v>528</v>
      </c>
      <c r="UG10" s="319" t="s">
        <v>146</v>
      </c>
      <c r="UI10" s="319" t="s">
        <v>0</v>
      </c>
      <c r="UJ10" s="319" t="s">
        <v>519</v>
      </c>
      <c r="UK10" s="319" t="s">
        <v>520</v>
      </c>
      <c r="UL10" s="319" t="s">
        <v>521</v>
      </c>
      <c r="UM10" s="319" t="s">
        <v>522</v>
      </c>
      <c r="UN10" s="319" t="s">
        <v>523</v>
      </c>
      <c r="UO10" s="319" t="s">
        <v>524</v>
      </c>
      <c r="UP10" s="319" t="s">
        <v>525</v>
      </c>
      <c r="UQ10" s="319" t="s">
        <v>526</v>
      </c>
      <c r="UR10" s="319" t="s">
        <v>527</v>
      </c>
      <c r="US10" s="319" t="s">
        <v>528</v>
      </c>
      <c r="UT10" s="319" t="s">
        <v>146</v>
      </c>
      <c r="UV10" s="319" t="s">
        <v>0</v>
      </c>
      <c r="UW10" s="319" t="s">
        <v>519</v>
      </c>
      <c r="UX10" s="319" t="s">
        <v>520</v>
      </c>
      <c r="UY10" s="319" t="s">
        <v>521</v>
      </c>
      <c r="UZ10" s="319" t="s">
        <v>522</v>
      </c>
      <c r="VA10" s="319" t="s">
        <v>523</v>
      </c>
      <c r="VB10" s="319" t="s">
        <v>524</v>
      </c>
      <c r="VC10" s="319" t="s">
        <v>525</v>
      </c>
      <c r="VD10" s="319" t="s">
        <v>526</v>
      </c>
      <c r="VE10" s="319" t="s">
        <v>527</v>
      </c>
      <c r="VF10" s="319" t="s">
        <v>528</v>
      </c>
      <c r="VG10" s="319" t="s">
        <v>146</v>
      </c>
      <c r="VI10" s="313" t="s">
        <v>0</v>
      </c>
      <c r="VJ10" s="313" t="s">
        <v>519</v>
      </c>
      <c r="VK10" s="313" t="s">
        <v>520</v>
      </c>
      <c r="VL10" s="313" t="s">
        <v>521</v>
      </c>
      <c r="VM10" s="313" t="s">
        <v>522</v>
      </c>
      <c r="VN10" s="313" t="s">
        <v>523</v>
      </c>
      <c r="VO10" s="313" t="s">
        <v>524</v>
      </c>
      <c r="VP10" s="313" t="s">
        <v>525</v>
      </c>
      <c r="VQ10" s="313" t="s">
        <v>526</v>
      </c>
      <c r="VR10" s="313" t="s">
        <v>527</v>
      </c>
      <c r="VS10" s="313" t="s">
        <v>528</v>
      </c>
      <c r="VT10" s="313" t="s">
        <v>146</v>
      </c>
      <c r="VV10" s="319" t="s">
        <v>0</v>
      </c>
      <c r="VW10" s="319" t="s">
        <v>519</v>
      </c>
      <c r="VX10" s="319" t="s">
        <v>520</v>
      </c>
      <c r="VY10" s="319" t="s">
        <v>521</v>
      </c>
      <c r="VZ10" s="319" t="s">
        <v>522</v>
      </c>
      <c r="WA10" s="319" t="s">
        <v>523</v>
      </c>
      <c r="WB10" s="319" t="s">
        <v>524</v>
      </c>
      <c r="WC10" s="319" t="s">
        <v>525</v>
      </c>
      <c r="WD10" s="319" t="s">
        <v>526</v>
      </c>
      <c r="WE10" s="319" t="s">
        <v>527</v>
      </c>
      <c r="WF10" s="319" t="s">
        <v>528</v>
      </c>
      <c r="WG10" s="319" t="s">
        <v>146</v>
      </c>
      <c r="WI10" s="313" t="s">
        <v>519</v>
      </c>
      <c r="WJ10" s="313" t="s">
        <v>520</v>
      </c>
      <c r="WK10" s="313" t="s">
        <v>521</v>
      </c>
      <c r="WL10" s="313" t="s">
        <v>522</v>
      </c>
      <c r="WM10" s="313" t="s">
        <v>523</v>
      </c>
      <c r="WN10" s="313" t="s">
        <v>524</v>
      </c>
      <c r="WO10" s="313" t="s">
        <v>525</v>
      </c>
      <c r="WP10" s="313" t="s">
        <v>526</v>
      </c>
      <c r="WQ10" s="313" t="s">
        <v>527</v>
      </c>
      <c r="WR10" s="313" t="s">
        <v>528</v>
      </c>
      <c r="WS10" s="147" t="s">
        <v>485</v>
      </c>
      <c r="WT10" s="313" t="s">
        <v>146</v>
      </c>
      <c r="WU10" s="161"/>
      <c r="WV10" s="313" t="s">
        <v>519</v>
      </c>
      <c r="WW10" s="313" t="s">
        <v>520</v>
      </c>
      <c r="WX10" s="313" t="s">
        <v>521</v>
      </c>
      <c r="WY10" s="313" t="s">
        <v>522</v>
      </c>
      <c r="WZ10" s="313" t="s">
        <v>523</v>
      </c>
      <c r="XA10" s="313" t="s">
        <v>524</v>
      </c>
      <c r="XB10" s="313" t="s">
        <v>525</v>
      </c>
      <c r="XC10" s="313" t="s">
        <v>526</v>
      </c>
      <c r="XD10" s="313" t="s">
        <v>527</v>
      </c>
      <c r="XE10" s="313" t="s">
        <v>528</v>
      </c>
      <c r="XF10" s="313" t="s">
        <v>146</v>
      </c>
      <c r="XH10" s="319" t="s">
        <v>519</v>
      </c>
      <c r="XI10" s="319" t="s">
        <v>520</v>
      </c>
      <c r="XJ10" s="319" t="s">
        <v>521</v>
      </c>
      <c r="XK10" s="319" t="s">
        <v>522</v>
      </c>
      <c r="XL10" s="319" t="s">
        <v>523</v>
      </c>
      <c r="XM10" s="319" t="s">
        <v>524</v>
      </c>
      <c r="XN10" s="319" t="s">
        <v>525</v>
      </c>
      <c r="XO10" s="319" t="s">
        <v>526</v>
      </c>
      <c r="XP10" s="319" t="s">
        <v>527</v>
      </c>
      <c r="XQ10" s="319" t="s">
        <v>528</v>
      </c>
      <c r="XR10" s="319" t="s">
        <v>146</v>
      </c>
      <c r="XT10" s="313"/>
      <c r="XU10" s="313" t="s">
        <v>519</v>
      </c>
      <c r="XV10" s="313" t="s">
        <v>520</v>
      </c>
      <c r="XW10" s="313" t="s">
        <v>521</v>
      </c>
      <c r="XX10" s="313" t="s">
        <v>522</v>
      </c>
      <c r="XY10" s="313" t="s">
        <v>523</v>
      </c>
      <c r="XZ10" s="313" t="s">
        <v>524</v>
      </c>
      <c r="YA10" s="313" t="s">
        <v>525</v>
      </c>
      <c r="YB10" s="313" t="s">
        <v>526</v>
      </c>
      <c r="YC10" s="313" t="s">
        <v>527</v>
      </c>
      <c r="YD10" s="313" t="s">
        <v>528</v>
      </c>
      <c r="YF10" s="313" t="s">
        <v>485</v>
      </c>
      <c r="YG10" s="313" t="s">
        <v>519</v>
      </c>
      <c r="YH10" s="313" t="s">
        <v>520</v>
      </c>
      <c r="YI10" s="313" t="s">
        <v>521</v>
      </c>
      <c r="YJ10" s="313" t="s">
        <v>522</v>
      </c>
      <c r="YK10" s="313" t="s">
        <v>523</v>
      </c>
      <c r="YL10" s="313" t="s">
        <v>524</v>
      </c>
      <c r="YM10" s="313" t="s">
        <v>525</v>
      </c>
      <c r="YN10" s="313" t="s">
        <v>526</v>
      </c>
      <c r="YO10" s="313" t="s">
        <v>527</v>
      </c>
      <c r="YP10" s="313" t="s">
        <v>528</v>
      </c>
      <c r="YR10" s="329"/>
      <c r="YS10" s="329"/>
      <c r="YT10" s="329"/>
      <c r="YV10" s="128" t="s">
        <v>400</v>
      </c>
      <c r="YW10" s="302">
        <v>679.77701055669797</v>
      </c>
      <c r="YX10" s="302">
        <v>1.6649999999999998</v>
      </c>
      <c r="YY10" s="303"/>
      <c r="ZC10" s="303"/>
      <c r="ZE10" s="125" t="s">
        <v>613</v>
      </c>
      <c r="ZF10" s="289"/>
      <c r="ZG10" s="289"/>
      <c r="ZH10" s="289"/>
      <c r="ZI10" s="289"/>
      <c r="ZK10" s="330" t="s">
        <v>421</v>
      </c>
      <c r="ZL10" s="330" t="s">
        <v>422</v>
      </c>
      <c r="ZM10" s="330" t="s">
        <v>423</v>
      </c>
      <c r="ZN10" s="330" t="s">
        <v>424</v>
      </c>
      <c r="ZO10" s="330" t="s">
        <v>425</v>
      </c>
      <c r="ZP10" s="330" t="s">
        <v>426</v>
      </c>
      <c r="ZQ10" s="330" t="s">
        <v>427</v>
      </c>
      <c r="ZR10" s="330" t="s">
        <v>428</v>
      </c>
      <c r="ZS10" s="330" t="s">
        <v>429</v>
      </c>
      <c r="ZT10" s="330" t="s">
        <v>409</v>
      </c>
      <c r="ZU10" s="331" t="s">
        <v>35</v>
      </c>
      <c r="ZV10" s="330" t="s">
        <v>546</v>
      </c>
      <c r="ZW10" s="332" t="s">
        <v>42</v>
      </c>
      <c r="ZX10" s="150" t="s">
        <v>137</v>
      </c>
      <c r="ZY10" s="333" t="s">
        <v>137</v>
      </c>
      <c r="ZZ10" s="333" t="s">
        <v>137</v>
      </c>
      <c r="AAA10" s="333" t="s">
        <v>137</v>
      </c>
      <c r="AAB10" s="333" t="s">
        <v>137</v>
      </c>
      <c r="AAC10" s="333" t="s">
        <v>137</v>
      </c>
      <c r="AAD10" s="333" t="s">
        <v>137</v>
      </c>
      <c r="AAE10" s="333" t="s">
        <v>137</v>
      </c>
      <c r="AAF10" s="333" t="s">
        <v>137</v>
      </c>
      <c r="AAG10" s="333" t="s">
        <v>137</v>
      </c>
      <c r="AAI10" s="334" t="s">
        <v>599</v>
      </c>
      <c r="AAJ10" s="335"/>
      <c r="AAK10" s="335"/>
      <c r="AAL10" s="335"/>
      <c r="AAM10" s="335"/>
      <c r="AAN10" s="335"/>
      <c r="AAO10" s="335"/>
      <c r="AAP10" s="335"/>
      <c r="AAQ10" s="335"/>
      <c r="AAS10" s="315" t="s">
        <v>469</v>
      </c>
      <c r="AAT10" s="275" t="s">
        <v>420</v>
      </c>
      <c r="AAU10" s="275" t="s">
        <v>421</v>
      </c>
      <c r="AAV10" s="275" t="s">
        <v>422</v>
      </c>
      <c r="AAW10" s="275" t="s">
        <v>423</v>
      </c>
      <c r="AAX10" s="275" t="s">
        <v>424</v>
      </c>
      <c r="AAY10" s="275" t="s">
        <v>425</v>
      </c>
      <c r="AAZ10" s="275" t="s">
        <v>426</v>
      </c>
      <c r="ABA10" s="275" t="s">
        <v>427</v>
      </c>
      <c r="ABB10" s="275" t="s">
        <v>428</v>
      </c>
      <c r="ABC10" s="275" t="s">
        <v>429</v>
      </c>
      <c r="ABD10" s="275" t="s">
        <v>409</v>
      </c>
      <c r="ABF10" s="275" t="s">
        <v>470</v>
      </c>
      <c r="ABG10" s="275" t="s">
        <v>0</v>
      </c>
      <c r="ABH10" s="275" t="s">
        <v>42</v>
      </c>
      <c r="ABJ10" s="260" t="s">
        <v>553</v>
      </c>
      <c r="ABK10" s="275" t="s">
        <v>421</v>
      </c>
      <c r="ABL10" s="275" t="s">
        <v>422</v>
      </c>
      <c r="ABM10" s="275" t="s">
        <v>423</v>
      </c>
      <c r="ABN10" s="275" t="s">
        <v>424</v>
      </c>
      <c r="ABO10" s="275" t="s">
        <v>425</v>
      </c>
      <c r="ABP10" s="275" t="s">
        <v>426</v>
      </c>
      <c r="ABQ10" s="275" t="s">
        <v>427</v>
      </c>
      <c r="ABR10" s="275" t="s">
        <v>428</v>
      </c>
      <c r="ABS10" s="275" t="s">
        <v>429</v>
      </c>
      <c r="ABT10" s="275" t="s">
        <v>409</v>
      </c>
      <c r="ABU10" s="293"/>
      <c r="ABV10" s="330" t="s">
        <v>554</v>
      </c>
      <c r="ABW10" s="330" t="s">
        <v>555</v>
      </c>
      <c r="ABX10" s="330" t="s">
        <v>556</v>
      </c>
      <c r="ABY10" s="330" t="s">
        <v>137</v>
      </c>
      <c r="ABZ10" s="330" t="s">
        <v>42</v>
      </c>
      <c r="ACA10" s="293"/>
      <c r="ACB10" s="334" t="s">
        <v>557</v>
      </c>
      <c r="ACC10" s="335"/>
      <c r="ACD10" s="335"/>
      <c r="ACE10" s="335"/>
      <c r="ACF10" s="335"/>
      <c r="ACG10" s="335"/>
      <c r="ACH10" s="335"/>
      <c r="ACI10" s="335"/>
      <c r="ACJ10" s="335"/>
      <c r="ACL10" s="313" t="s">
        <v>519</v>
      </c>
      <c r="ACM10" s="313" t="s">
        <v>520</v>
      </c>
      <c r="ACN10" s="313" t="s">
        <v>521</v>
      </c>
      <c r="ACO10" s="313" t="s">
        <v>522</v>
      </c>
      <c r="ACP10" s="313" t="s">
        <v>523</v>
      </c>
      <c r="ACQ10" s="313" t="s">
        <v>524</v>
      </c>
      <c r="ACR10" s="313" t="s">
        <v>525</v>
      </c>
      <c r="ACS10" s="313" t="s">
        <v>526</v>
      </c>
      <c r="ACT10" s="313" t="s">
        <v>527</v>
      </c>
      <c r="ACU10" s="313" t="s">
        <v>528</v>
      </c>
      <c r="ACV10" s="147" t="s">
        <v>485</v>
      </c>
      <c r="ACW10" s="147" t="s">
        <v>485</v>
      </c>
      <c r="ACY10" s="260"/>
      <c r="ACZ10" s="275" t="s">
        <v>420</v>
      </c>
      <c r="ADA10" s="275" t="s">
        <v>421</v>
      </c>
      <c r="ADB10" s="275" t="s">
        <v>422</v>
      </c>
      <c r="ADC10" s="275" t="s">
        <v>423</v>
      </c>
      <c r="ADD10" s="275" t="s">
        <v>424</v>
      </c>
      <c r="ADE10" s="275" t="s">
        <v>425</v>
      </c>
      <c r="ADF10" s="275" t="s">
        <v>426</v>
      </c>
      <c r="ADG10" s="275" t="s">
        <v>427</v>
      </c>
      <c r="ADH10" s="275" t="s">
        <v>428</v>
      </c>
      <c r="ADI10" s="275" t="s">
        <v>429</v>
      </c>
      <c r="ADJ10" s="275" t="s">
        <v>409</v>
      </c>
      <c r="ADK10" s="275" t="s">
        <v>0</v>
      </c>
      <c r="ADL10" s="330" t="s">
        <v>554</v>
      </c>
      <c r="ADM10" s="330" t="s">
        <v>555</v>
      </c>
      <c r="ADN10" s="330" t="s">
        <v>556</v>
      </c>
      <c r="ADO10" s="330" t="s">
        <v>137</v>
      </c>
      <c r="ADP10" s="330" t="s">
        <v>42</v>
      </c>
      <c r="ADR10" s="334" t="s">
        <v>568</v>
      </c>
      <c r="ADS10" s="335"/>
      <c r="ADT10" s="335"/>
      <c r="ADU10" s="335"/>
      <c r="ADV10" s="335"/>
      <c r="ADW10" s="335"/>
      <c r="ADX10" s="335"/>
      <c r="ADY10" s="335"/>
      <c r="ADZ10" s="335"/>
      <c r="AEB10" s="313" t="s">
        <v>519</v>
      </c>
      <c r="AEC10" s="313" t="s">
        <v>520</v>
      </c>
      <c r="AED10" s="313" t="s">
        <v>521</v>
      </c>
      <c r="AEE10" s="313" t="s">
        <v>522</v>
      </c>
      <c r="AEF10" s="313" t="s">
        <v>523</v>
      </c>
      <c r="AEG10" s="313" t="s">
        <v>524</v>
      </c>
      <c r="AEH10" s="313" t="s">
        <v>525</v>
      </c>
      <c r="AEI10" s="313" t="s">
        <v>526</v>
      </c>
      <c r="AEJ10" s="313" t="s">
        <v>527</v>
      </c>
      <c r="AEK10" s="313" t="s">
        <v>528</v>
      </c>
      <c r="AEM10" s="313" t="s">
        <v>519</v>
      </c>
      <c r="AEN10" s="313" t="s">
        <v>520</v>
      </c>
      <c r="AEO10" s="313" t="s">
        <v>521</v>
      </c>
      <c r="AEP10" s="313" t="s">
        <v>522</v>
      </c>
      <c r="AEQ10" s="313" t="s">
        <v>523</v>
      </c>
      <c r="AER10" s="313" t="s">
        <v>524</v>
      </c>
      <c r="AES10" s="313" t="s">
        <v>525</v>
      </c>
      <c r="AET10" s="313" t="s">
        <v>526</v>
      </c>
      <c r="AEU10" s="313" t="s">
        <v>527</v>
      </c>
      <c r="AEV10" s="313" t="s">
        <v>528</v>
      </c>
      <c r="AEW10" s="147" t="s">
        <v>485</v>
      </c>
      <c r="AEY10" s="313" t="s">
        <v>519</v>
      </c>
      <c r="AEZ10" s="313" t="s">
        <v>520</v>
      </c>
      <c r="AFA10" s="313" t="s">
        <v>521</v>
      </c>
      <c r="AFB10" s="313" t="s">
        <v>522</v>
      </c>
      <c r="AFC10" s="313" t="s">
        <v>523</v>
      </c>
      <c r="AFD10" s="313" t="s">
        <v>524</v>
      </c>
      <c r="AFE10" s="313" t="s">
        <v>525</v>
      </c>
      <c r="AFF10" s="313" t="s">
        <v>526</v>
      </c>
      <c r="AFG10" s="313" t="s">
        <v>527</v>
      </c>
      <c r="AFH10" s="313" t="s">
        <v>528</v>
      </c>
      <c r="AFI10" s="147" t="s">
        <v>485</v>
      </c>
      <c r="AFK10" s="313" t="s">
        <v>519</v>
      </c>
      <c r="AFL10" s="313" t="s">
        <v>520</v>
      </c>
      <c r="AFM10" s="313" t="s">
        <v>521</v>
      </c>
      <c r="AFN10" s="313" t="s">
        <v>522</v>
      </c>
      <c r="AFO10" s="313" t="s">
        <v>523</v>
      </c>
      <c r="AFP10" s="313" t="s">
        <v>524</v>
      </c>
      <c r="AFQ10" s="313" t="s">
        <v>525</v>
      </c>
      <c r="AFR10" s="313" t="s">
        <v>526</v>
      </c>
      <c r="AFS10" s="313" t="s">
        <v>527</v>
      </c>
      <c r="AFT10" s="313" t="s">
        <v>528</v>
      </c>
      <c r="AFU10" s="147" t="s">
        <v>485</v>
      </c>
      <c r="AFV10" s="147" t="s">
        <v>485</v>
      </c>
      <c r="AFX10" s="147" t="s">
        <v>222</v>
      </c>
      <c r="AFZ10" s="313" t="s">
        <v>412</v>
      </c>
      <c r="AGA10" s="313" t="s">
        <v>600</v>
      </c>
      <c r="AGB10" s="313" t="s">
        <v>601</v>
      </c>
      <c r="AGC10" s="313" t="s">
        <v>602</v>
      </c>
      <c r="AGD10" s="313" t="s">
        <v>603</v>
      </c>
      <c r="AGF10" s="313" t="s">
        <v>412</v>
      </c>
      <c r="AGG10" s="313" t="s">
        <v>600</v>
      </c>
      <c r="AGH10" s="313" t="s">
        <v>601</v>
      </c>
      <c r="AGI10" s="313" t="s">
        <v>602</v>
      </c>
      <c r="AGJ10" s="313" t="s">
        <v>603</v>
      </c>
      <c r="AGL10" s="306"/>
      <c r="AGM10" s="126" t="s">
        <v>426</v>
      </c>
      <c r="AGN10" s="126" t="s">
        <v>427</v>
      </c>
      <c r="AGO10" s="126" t="s">
        <v>428</v>
      </c>
      <c r="AGP10" s="126" t="s">
        <v>429</v>
      </c>
      <c r="AGQ10" s="126" t="s">
        <v>409</v>
      </c>
      <c r="AGR10" s="126" t="s">
        <v>0</v>
      </c>
      <c r="AGS10" s="319" t="s">
        <v>519</v>
      </c>
      <c r="AGT10" s="319" t="s">
        <v>520</v>
      </c>
      <c r="AGU10" s="319" t="s">
        <v>521</v>
      </c>
      <c r="AGV10" s="319" t="s">
        <v>522</v>
      </c>
      <c r="AGW10" s="319" t="s">
        <v>523</v>
      </c>
      <c r="AGX10" s="319" t="s">
        <v>524</v>
      </c>
      <c r="AGY10" s="319" t="s">
        <v>525</v>
      </c>
      <c r="AGZ10" s="319" t="s">
        <v>526</v>
      </c>
      <c r="AHA10" s="319" t="s">
        <v>527</v>
      </c>
      <c r="AHB10" s="319" t="s">
        <v>528</v>
      </c>
      <c r="AHC10" s="319" t="s">
        <v>146</v>
      </c>
      <c r="AHE10" s="126" t="s">
        <v>0</v>
      </c>
      <c r="AHF10" s="319" t="s">
        <v>519</v>
      </c>
      <c r="AHG10" s="319" t="s">
        <v>520</v>
      </c>
      <c r="AHH10" s="319" t="s">
        <v>521</v>
      </c>
      <c r="AHI10" s="319" t="s">
        <v>522</v>
      </c>
      <c r="AHJ10" s="319" t="s">
        <v>523</v>
      </c>
      <c r="AHK10" s="319" t="s">
        <v>524</v>
      </c>
      <c r="AHL10" s="319" t="s">
        <v>525</v>
      </c>
      <c r="AHM10" s="319" t="s">
        <v>526</v>
      </c>
      <c r="AHN10" s="319" t="s">
        <v>527</v>
      </c>
      <c r="AHO10" s="319" t="s">
        <v>528</v>
      </c>
      <c r="AHP10" s="319" t="s">
        <v>146</v>
      </c>
      <c r="AHR10" s="319" t="s">
        <v>519</v>
      </c>
      <c r="AHS10" s="319" t="s">
        <v>520</v>
      </c>
      <c r="AHT10" s="319" t="s">
        <v>521</v>
      </c>
      <c r="AHU10" s="319" t="s">
        <v>522</v>
      </c>
      <c r="AHV10" s="319" t="s">
        <v>523</v>
      </c>
      <c r="AHW10" s="319" t="s">
        <v>524</v>
      </c>
      <c r="AHX10" s="319" t="s">
        <v>525</v>
      </c>
      <c r="AHY10" s="319" t="s">
        <v>526</v>
      </c>
      <c r="AHZ10" s="319" t="s">
        <v>527</v>
      </c>
      <c r="AIA10" s="319" t="s">
        <v>528</v>
      </c>
      <c r="AIB10" s="319" t="s">
        <v>146</v>
      </c>
    </row>
    <row r="11" spans="1:944" s="107" customFormat="1" ht="31.5" x14ac:dyDescent="0.45">
      <c r="A11" s="722"/>
      <c r="B11" s="125" t="s">
        <v>202</v>
      </c>
      <c r="C11" s="125" t="s">
        <v>572</v>
      </c>
      <c r="D11" s="125" t="s">
        <v>573</v>
      </c>
      <c r="E11" s="118" t="s">
        <v>574</v>
      </c>
      <c r="F11" s="118" t="s">
        <v>100</v>
      </c>
      <c r="G11" s="118" t="s">
        <v>374</v>
      </c>
      <c r="H11" s="118" t="s">
        <v>375</v>
      </c>
      <c r="I11" s="118" t="s">
        <v>376</v>
      </c>
      <c r="J11" s="118" t="s">
        <v>377</v>
      </c>
      <c r="K11" s="118" t="s">
        <v>378</v>
      </c>
      <c r="L11" s="118" t="s">
        <v>379</v>
      </c>
      <c r="M11" s="118" t="s">
        <v>380</v>
      </c>
      <c r="N11" s="119" t="s">
        <v>381</v>
      </c>
      <c r="O11" s="118" t="s">
        <v>382</v>
      </c>
      <c r="P11" s="118" t="s">
        <v>383</v>
      </c>
      <c r="Q11" s="213"/>
      <c r="R11" s="336" t="s">
        <v>384</v>
      </c>
      <c r="S11" s="336" t="s">
        <v>385</v>
      </c>
      <c r="T11" s="336" t="s">
        <v>386</v>
      </c>
      <c r="U11" s="336" t="s">
        <v>387</v>
      </c>
      <c r="V11" s="336" t="s">
        <v>388</v>
      </c>
      <c r="W11" s="336" t="s">
        <v>389</v>
      </c>
      <c r="X11" s="213"/>
      <c r="Y11" s="119" t="s">
        <v>390</v>
      </c>
      <c r="Z11" s="119" t="s">
        <v>391</v>
      </c>
      <c r="AA11" s="119" t="s">
        <v>392</v>
      </c>
      <c r="AB11" s="213"/>
      <c r="AC11" s="337" t="s">
        <v>393</v>
      </c>
      <c r="AD11" s="119" t="s">
        <v>22</v>
      </c>
      <c r="AE11" s="336" t="s">
        <v>394</v>
      </c>
      <c r="AF11" s="336" t="s">
        <v>395</v>
      </c>
      <c r="AG11" s="213"/>
      <c r="AH11" s="336" t="s">
        <v>396</v>
      </c>
      <c r="AI11" s="336" t="s">
        <v>397</v>
      </c>
      <c r="AJ11" s="336" t="s">
        <v>398</v>
      </c>
      <c r="AK11" s="336" t="s">
        <v>401</v>
      </c>
      <c r="AL11" s="336" t="s">
        <v>402</v>
      </c>
      <c r="AM11" s="336" t="s">
        <v>403</v>
      </c>
      <c r="AN11" s="336" t="s">
        <v>404</v>
      </c>
      <c r="AO11" s="213"/>
      <c r="AP11" s="337" t="s">
        <v>405</v>
      </c>
      <c r="AQ11" s="337" t="s">
        <v>406</v>
      </c>
      <c r="AR11" s="213"/>
      <c r="AS11" s="337" t="s">
        <v>407</v>
      </c>
      <c r="AT11" s="337" t="s">
        <v>408</v>
      </c>
      <c r="AU11" s="213"/>
      <c r="AV11" s="338" t="s">
        <v>434</v>
      </c>
      <c r="AW11" s="338" t="s">
        <v>435</v>
      </c>
      <c r="AX11" s="339" t="s">
        <v>436</v>
      </c>
      <c r="AY11" s="286" t="s">
        <v>125</v>
      </c>
      <c r="AZ11" s="275" t="s">
        <v>0</v>
      </c>
      <c r="BA11" s="287" t="s">
        <v>126</v>
      </c>
      <c r="BB11" s="286" t="s">
        <v>125</v>
      </c>
      <c r="BC11" s="275" t="s">
        <v>0</v>
      </c>
      <c r="BD11" s="287" t="s">
        <v>126</v>
      </c>
      <c r="BE11" s="286" t="s">
        <v>125</v>
      </c>
      <c r="BF11" s="275" t="s">
        <v>0</v>
      </c>
      <c r="BG11" s="287" t="s">
        <v>126</v>
      </c>
      <c r="BH11" s="275" t="s">
        <v>125</v>
      </c>
      <c r="BI11" s="275" t="s">
        <v>0</v>
      </c>
      <c r="BJ11" s="340" t="s">
        <v>437</v>
      </c>
      <c r="BK11" s="275" t="s">
        <v>125</v>
      </c>
      <c r="BL11" s="275" t="s">
        <v>0</v>
      </c>
      <c r="BM11" s="275" t="s">
        <v>126</v>
      </c>
      <c r="BO11" s="275" t="s">
        <v>125</v>
      </c>
      <c r="BP11" s="287" t="s">
        <v>0</v>
      </c>
      <c r="BQ11" s="275" t="s">
        <v>125</v>
      </c>
      <c r="BR11" s="275" t="s">
        <v>0</v>
      </c>
      <c r="BT11" s="409" t="s">
        <v>206</v>
      </c>
      <c r="BU11" s="147" t="s">
        <v>419</v>
      </c>
      <c r="BV11" s="147" t="s">
        <v>419</v>
      </c>
      <c r="BW11" s="147" t="s">
        <v>419</v>
      </c>
      <c r="BX11" s="147" t="s">
        <v>419</v>
      </c>
      <c r="BY11" s="147" t="s">
        <v>419</v>
      </c>
      <c r="BZ11" s="147" t="s">
        <v>419</v>
      </c>
      <c r="CA11" s="147" t="s">
        <v>419</v>
      </c>
      <c r="CB11" s="147" t="s">
        <v>419</v>
      </c>
      <c r="CC11" s="147" t="s">
        <v>419</v>
      </c>
      <c r="CD11" s="147" t="s">
        <v>419</v>
      </c>
      <c r="CE11" s="147" t="s">
        <v>419</v>
      </c>
      <c r="CG11" s="147" t="s">
        <v>419</v>
      </c>
      <c r="CH11" s="147" t="s">
        <v>419</v>
      </c>
      <c r="CI11" s="147" t="s">
        <v>419</v>
      </c>
      <c r="CK11" s="137" t="s">
        <v>438</v>
      </c>
      <c r="CL11" s="126"/>
      <c r="CM11" s="126"/>
      <c r="CN11" s="126"/>
      <c r="CO11" s="126"/>
      <c r="CP11" s="126"/>
      <c r="CQ11" s="126"/>
      <c r="CR11" s="126"/>
      <c r="CS11" s="126"/>
      <c r="CT11" s="126"/>
      <c r="CV11" s="315" t="s">
        <v>439</v>
      </c>
      <c r="CW11" s="147"/>
      <c r="CX11" s="147"/>
      <c r="CY11" s="147"/>
      <c r="CZ11" s="147"/>
      <c r="DA11" s="147"/>
      <c r="DB11" s="147"/>
      <c r="DC11" s="147"/>
      <c r="DD11" s="147"/>
      <c r="DE11" s="147"/>
      <c r="DF11" s="147"/>
      <c r="DH11" s="137" t="s">
        <v>440</v>
      </c>
      <c r="DI11" s="126"/>
      <c r="DJ11" s="126"/>
      <c r="DK11" s="126"/>
      <c r="DL11" s="126"/>
      <c r="DM11" s="126"/>
      <c r="DN11" s="126"/>
      <c r="DO11" s="126"/>
      <c r="DP11" s="126"/>
      <c r="DQ11" s="126"/>
      <c r="DS11" s="315" t="s">
        <v>441</v>
      </c>
      <c r="DT11" s="147"/>
      <c r="DU11" s="147"/>
      <c r="DV11" s="147"/>
      <c r="DW11" s="147"/>
      <c r="DX11" s="147"/>
      <c r="DY11" s="147"/>
      <c r="DZ11" s="147"/>
      <c r="EA11" s="147"/>
      <c r="EB11" s="147"/>
      <c r="EC11" s="147"/>
      <c r="EE11" s="125" t="s">
        <v>442</v>
      </c>
      <c r="EF11" s="126"/>
      <c r="EG11" s="126"/>
      <c r="EH11" s="126"/>
      <c r="EI11" s="126"/>
      <c r="EJ11" s="126"/>
      <c r="EK11" s="126"/>
      <c r="EM11" s="336" t="s">
        <v>443</v>
      </c>
      <c r="EN11" s="336" t="s">
        <v>443</v>
      </c>
      <c r="EO11" s="336" t="s">
        <v>443</v>
      </c>
      <c r="EP11" s="336" t="s">
        <v>443</v>
      </c>
      <c r="EQ11" s="336" t="s">
        <v>443</v>
      </c>
      <c r="ER11" s="336" t="s">
        <v>443</v>
      </c>
      <c r="ET11" s="409" t="s">
        <v>332</v>
      </c>
      <c r="EU11" s="147" t="s">
        <v>2</v>
      </c>
      <c r="EV11" s="147" t="s">
        <v>2</v>
      </c>
      <c r="EW11" s="147" t="s">
        <v>2</v>
      </c>
      <c r="EX11" s="147" t="s">
        <v>2</v>
      </c>
      <c r="EY11" s="147" t="s">
        <v>2</v>
      </c>
      <c r="EZ11" s="147" t="s">
        <v>2</v>
      </c>
      <c r="FA11" s="147" t="s">
        <v>2</v>
      </c>
      <c r="FB11" s="147" t="s">
        <v>2</v>
      </c>
      <c r="FC11" s="147" t="s">
        <v>2</v>
      </c>
      <c r="FD11" s="147" t="s">
        <v>2</v>
      </c>
      <c r="FE11" s="147" t="s">
        <v>2</v>
      </c>
      <c r="FG11" s="147" t="s">
        <v>2</v>
      </c>
      <c r="FH11" s="147" t="s">
        <v>2</v>
      </c>
      <c r="FI11" s="147" t="s">
        <v>2</v>
      </c>
      <c r="FK11" s="336" t="s">
        <v>465</v>
      </c>
      <c r="FL11" s="336" t="s">
        <v>465</v>
      </c>
      <c r="FM11" s="336" t="s">
        <v>465</v>
      </c>
      <c r="FN11" s="336" t="s">
        <v>465</v>
      </c>
      <c r="FO11" s="336" t="s">
        <v>465</v>
      </c>
      <c r="FQ11" s="409" t="s">
        <v>207</v>
      </c>
      <c r="FR11" s="147" t="s">
        <v>466</v>
      </c>
      <c r="FS11" s="147" t="s">
        <v>466</v>
      </c>
      <c r="FT11" s="147" t="s">
        <v>466</v>
      </c>
      <c r="FU11" s="147" t="s">
        <v>466</v>
      </c>
      <c r="FV11" s="147" t="s">
        <v>466</v>
      </c>
      <c r="FW11" s="147" t="s">
        <v>466</v>
      </c>
      <c r="FX11" s="147" t="s">
        <v>466</v>
      </c>
      <c r="FY11" s="147" t="s">
        <v>466</v>
      </c>
      <c r="FZ11" s="147" t="s">
        <v>466</v>
      </c>
      <c r="GA11" s="147" t="s">
        <v>466</v>
      </c>
      <c r="GB11" s="147" t="s">
        <v>466</v>
      </c>
      <c r="GD11" s="147" t="s">
        <v>466</v>
      </c>
      <c r="GE11" s="147" t="s">
        <v>466</v>
      </c>
      <c r="GF11" s="147" t="s">
        <v>466</v>
      </c>
      <c r="GH11" s="293"/>
      <c r="GI11" s="293"/>
      <c r="GJ11" s="336" t="s">
        <v>471</v>
      </c>
      <c r="GK11" s="336" t="s">
        <v>471</v>
      </c>
      <c r="GL11" s="336" t="s">
        <v>471</v>
      </c>
      <c r="GM11" s="336" t="s">
        <v>471</v>
      </c>
      <c r="GN11" s="336" t="s">
        <v>471</v>
      </c>
      <c r="GO11" s="336" t="s">
        <v>471</v>
      </c>
      <c r="GP11" s="336" t="s">
        <v>471</v>
      </c>
      <c r="GQ11" s="336" t="s">
        <v>471</v>
      </c>
      <c r="GR11" s="336" t="s">
        <v>471</v>
      </c>
      <c r="GS11" s="336" t="s">
        <v>471</v>
      </c>
      <c r="GT11" s="293"/>
      <c r="GU11" s="336" t="s">
        <v>471</v>
      </c>
      <c r="GV11" s="336"/>
      <c r="GX11" s="230"/>
      <c r="HA11" s="330" t="s">
        <v>19</v>
      </c>
      <c r="HB11" s="330" t="s">
        <v>19</v>
      </c>
      <c r="HC11" s="330" t="s">
        <v>19</v>
      </c>
      <c r="HD11" s="330" t="s">
        <v>19</v>
      </c>
      <c r="HE11" s="330" t="s">
        <v>19</v>
      </c>
      <c r="HF11" s="330" t="s">
        <v>19</v>
      </c>
      <c r="HG11" s="330" t="s">
        <v>19</v>
      </c>
      <c r="HH11" s="330" t="s">
        <v>19</v>
      </c>
      <c r="HI11" s="330" t="s">
        <v>19</v>
      </c>
      <c r="HJ11" s="330" t="s">
        <v>19</v>
      </c>
      <c r="HK11" s="330" t="s">
        <v>19</v>
      </c>
      <c r="HL11" s="341"/>
      <c r="HM11" s="330" t="s">
        <v>19</v>
      </c>
      <c r="HN11" s="330" t="s">
        <v>19</v>
      </c>
      <c r="HO11" s="330" t="s">
        <v>19</v>
      </c>
      <c r="HQ11" s="230">
        <v>0</v>
      </c>
      <c r="HS11" s="125" t="s">
        <v>472</v>
      </c>
      <c r="HT11" s="126"/>
      <c r="HU11" s="126"/>
      <c r="HV11" s="126"/>
      <c r="HW11" s="126"/>
      <c r="HY11" s="336" t="s">
        <v>473</v>
      </c>
      <c r="HZ11" s="125" t="s">
        <v>474</v>
      </c>
      <c r="IA11" s="126"/>
      <c r="IB11" s="126"/>
      <c r="IC11" s="126"/>
      <c r="ID11" s="126"/>
      <c r="IF11" s="342" t="s">
        <v>475</v>
      </c>
      <c r="IG11" s="343"/>
      <c r="IH11" s="343"/>
      <c r="II11" s="343"/>
      <c r="IJ11" s="343"/>
      <c r="IL11" s="119" t="s">
        <v>476</v>
      </c>
      <c r="IN11" s="125" t="s">
        <v>477</v>
      </c>
      <c r="IO11" s="126"/>
      <c r="IP11" s="126"/>
      <c r="IQ11" s="126"/>
      <c r="IR11" s="126"/>
      <c r="IT11" s="125" t="s">
        <v>579</v>
      </c>
      <c r="IU11" s="126"/>
      <c r="IV11" s="126"/>
      <c r="IX11" s="125" t="s">
        <v>580</v>
      </c>
      <c r="IY11" s="336" t="s">
        <v>581</v>
      </c>
      <c r="IZ11" s="119" t="s">
        <v>582</v>
      </c>
      <c r="JA11" s="119" t="s">
        <v>583</v>
      </c>
      <c r="JB11" s="119" t="s">
        <v>584</v>
      </c>
      <c r="JC11" s="119" t="s">
        <v>585</v>
      </c>
      <c r="JD11" s="119" t="s">
        <v>586</v>
      </c>
      <c r="JE11" s="344"/>
      <c r="JG11" s="119" t="s">
        <v>587</v>
      </c>
      <c r="JI11" s="119" t="s">
        <v>588</v>
      </c>
      <c r="JJ11" s="119" t="s">
        <v>589</v>
      </c>
      <c r="JK11" s="119" t="s">
        <v>590</v>
      </c>
      <c r="JL11" s="119" t="s">
        <v>591</v>
      </c>
      <c r="JM11" s="230">
        <v>0</v>
      </c>
      <c r="JO11" s="137" t="s">
        <v>480</v>
      </c>
      <c r="JP11" s="126"/>
      <c r="JQ11" s="126"/>
      <c r="JR11" s="126"/>
      <c r="JS11" s="126"/>
      <c r="JT11" s="126"/>
      <c r="JU11" s="126"/>
      <c r="JV11" s="126"/>
      <c r="JW11" s="126"/>
      <c r="JX11" s="126"/>
      <c r="JY11" s="126"/>
      <c r="JZ11" s="126"/>
      <c r="KB11" s="137" t="s">
        <v>481</v>
      </c>
      <c r="KC11" s="126"/>
      <c r="KD11" s="126"/>
      <c r="KE11" s="126"/>
      <c r="KF11" s="126"/>
      <c r="KG11" s="126"/>
      <c r="KH11" s="126"/>
      <c r="KI11" s="126"/>
      <c r="KJ11" s="126"/>
      <c r="KK11" s="126"/>
      <c r="KL11" s="126"/>
      <c r="KN11" s="137" t="s">
        <v>482</v>
      </c>
      <c r="KO11" s="126"/>
      <c r="KP11" s="126"/>
      <c r="KQ11" s="126"/>
      <c r="KR11" s="126"/>
      <c r="KS11" s="126"/>
      <c r="KT11" s="126"/>
      <c r="KU11" s="126"/>
      <c r="KV11" s="126"/>
      <c r="KW11" s="126"/>
      <c r="KX11" s="126"/>
      <c r="KZ11" s="119" t="s">
        <v>488</v>
      </c>
      <c r="LA11" s="119" t="s">
        <v>489</v>
      </c>
      <c r="LB11" s="119" t="s">
        <v>490</v>
      </c>
      <c r="LD11" s="137" t="s">
        <v>491</v>
      </c>
      <c r="LE11" s="126"/>
      <c r="LF11" s="126"/>
      <c r="LG11" s="126"/>
      <c r="LH11" s="126"/>
      <c r="LI11" s="126"/>
      <c r="LJ11" s="126"/>
      <c r="LK11" s="126"/>
      <c r="LL11" s="126"/>
      <c r="LM11" s="126"/>
      <c r="LN11" s="126"/>
      <c r="LO11" s="126"/>
      <c r="LQ11" s="137" t="s">
        <v>492</v>
      </c>
      <c r="LR11" s="126"/>
      <c r="LS11" s="126"/>
      <c r="LT11" s="126"/>
      <c r="LU11" s="126"/>
      <c r="LV11" s="126"/>
      <c r="LW11" s="126"/>
      <c r="LX11" s="126"/>
      <c r="LY11" s="126"/>
      <c r="LZ11" s="126"/>
      <c r="MA11" s="126"/>
      <c r="MC11" s="137" t="s">
        <v>493</v>
      </c>
      <c r="MD11" s="126"/>
      <c r="ME11" s="126"/>
      <c r="MF11" s="126"/>
      <c r="MG11" s="126"/>
      <c r="MH11" s="126"/>
      <c r="MI11" s="126"/>
      <c r="MJ11" s="126"/>
      <c r="MK11" s="126"/>
      <c r="ML11" s="126"/>
      <c r="MM11" s="126"/>
      <c r="MO11" s="137" t="s">
        <v>494</v>
      </c>
      <c r="MP11" s="126"/>
      <c r="MQ11" s="126"/>
      <c r="MR11" s="126"/>
      <c r="MS11" s="126"/>
      <c r="MT11" s="126"/>
      <c r="MU11" s="126"/>
      <c r="MV11" s="126"/>
      <c r="MW11" s="126"/>
      <c r="MX11" s="126"/>
      <c r="MY11" s="126"/>
      <c r="MZ11" s="126"/>
      <c r="NB11" s="137" t="s">
        <v>495</v>
      </c>
      <c r="NC11" s="126"/>
      <c r="ND11" s="126"/>
      <c r="NE11" s="126"/>
      <c r="NF11" s="126"/>
      <c r="NG11" s="126"/>
      <c r="NH11" s="126"/>
      <c r="NI11" s="126"/>
      <c r="NJ11" s="126"/>
      <c r="NK11" s="126"/>
      <c r="NL11" s="126"/>
      <c r="NM11" s="126"/>
      <c r="NO11" s="345" t="s">
        <v>492</v>
      </c>
      <c r="NP11" s="345" t="s">
        <v>499</v>
      </c>
      <c r="NQ11" s="345" t="s">
        <v>500</v>
      </c>
      <c r="NR11" s="346" t="s">
        <v>501</v>
      </c>
      <c r="NS11" s="345" t="s">
        <v>502</v>
      </c>
      <c r="NT11" s="345" t="s">
        <v>503</v>
      </c>
      <c r="NU11" s="125" t="s">
        <v>504</v>
      </c>
      <c r="NV11" s="345" t="s">
        <v>505</v>
      </c>
      <c r="NW11" s="345" t="s">
        <v>506</v>
      </c>
      <c r="NY11" s="347" t="s">
        <v>507</v>
      </c>
      <c r="NZ11" s="125" t="s">
        <v>508</v>
      </c>
      <c r="OA11" s="345" t="s">
        <v>509</v>
      </c>
      <c r="OB11" s="348" t="s">
        <v>510</v>
      </c>
      <c r="OC11" s="345" t="s">
        <v>511</v>
      </c>
      <c r="OD11" s="345" t="s">
        <v>512</v>
      </c>
      <c r="OE11" s="345" t="s">
        <v>513</v>
      </c>
      <c r="OF11" s="345" t="s">
        <v>514</v>
      </c>
      <c r="OH11" s="345" t="s">
        <v>515</v>
      </c>
      <c r="OI11" s="345" t="s">
        <v>516</v>
      </c>
      <c r="OK11" s="230">
        <v>0</v>
      </c>
      <c r="OM11" s="107">
        <v>0</v>
      </c>
      <c r="ON11" s="107">
        <v>0</v>
      </c>
      <c r="OO11" s="107">
        <v>0</v>
      </c>
      <c r="OP11" s="107">
        <v>0</v>
      </c>
      <c r="OQ11" s="107">
        <v>0</v>
      </c>
      <c r="OR11" s="107">
        <v>0</v>
      </c>
      <c r="OS11" s="107">
        <v>0</v>
      </c>
      <c r="OT11" s="107">
        <v>0</v>
      </c>
      <c r="OU11" s="107">
        <v>0</v>
      </c>
      <c r="OV11" s="107">
        <v>0</v>
      </c>
      <c r="OW11" s="107">
        <v>0</v>
      </c>
      <c r="OX11" s="107">
        <v>0</v>
      </c>
      <c r="OY11" s="107">
        <v>0</v>
      </c>
      <c r="OZ11" s="107">
        <v>0</v>
      </c>
      <c r="PA11" s="107">
        <v>0</v>
      </c>
      <c r="PB11" s="107">
        <v>0</v>
      </c>
      <c r="PC11" s="107">
        <v>0</v>
      </c>
      <c r="PD11" s="107">
        <v>0</v>
      </c>
      <c r="PE11" s="107">
        <v>0</v>
      </c>
      <c r="PF11" s="107">
        <v>0</v>
      </c>
      <c r="PG11" s="107">
        <v>0</v>
      </c>
      <c r="PH11" s="107">
        <v>0</v>
      </c>
      <c r="PI11" s="107">
        <v>0</v>
      </c>
      <c r="PJ11" s="107">
        <v>0</v>
      </c>
      <c r="PK11" s="107">
        <v>0</v>
      </c>
      <c r="PL11" s="107">
        <v>0</v>
      </c>
      <c r="PM11" s="107">
        <v>0</v>
      </c>
      <c r="PN11" s="107">
        <v>0</v>
      </c>
      <c r="PO11" s="107">
        <v>0</v>
      </c>
      <c r="PP11" s="107">
        <v>0</v>
      </c>
      <c r="PQ11" s="107">
        <v>0</v>
      </c>
      <c r="PR11" s="107">
        <v>0</v>
      </c>
      <c r="PS11" s="107">
        <v>0</v>
      </c>
      <c r="PT11" s="107">
        <v>0</v>
      </c>
      <c r="PU11" s="107">
        <v>0</v>
      </c>
      <c r="PV11" s="107">
        <v>0</v>
      </c>
      <c r="PW11" s="107">
        <v>0</v>
      </c>
      <c r="PX11" s="107">
        <v>0</v>
      </c>
      <c r="PY11" s="107">
        <v>0</v>
      </c>
      <c r="PZ11" s="107">
        <v>0</v>
      </c>
      <c r="QA11" s="107">
        <v>0</v>
      </c>
      <c r="QB11" s="107">
        <v>0</v>
      </c>
      <c r="QC11" s="107">
        <v>0</v>
      </c>
      <c r="QD11" s="107">
        <v>0</v>
      </c>
      <c r="QE11" s="107">
        <v>0</v>
      </c>
      <c r="QF11" s="107">
        <v>0</v>
      </c>
      <c r="QG11" s="107">
        <v>0</v>
      </c>
      <c r="QH11" s="107">
        <v>0</v>
      </c>
      <c r="QI11" s="107">
        <v>0</v>
      </c>
      <c r="QJ11" s="107">
        <v>0</v>
      </c>
      <c r="QK11" s="107">
        <v>0</v>
      </c>
      <c r="QL11" s="107">
        <v>0</v>
      </c>
      <c r="QM11" s="107">
        <v>0</v>
      </c>
      <c r="QN11" s="107">
        <v>0</v>
      </c>
      <c r="QO11" s="107">
        <v>0</v>
      </c>
      <c r="QP11" s="107">
        <v>0</v>
      </c>
      <c r="QQ11" s="107">
        <v>0</v>
      </c>
      <c r="QR11" s="107">
        <v>0</v>
      </c>
      <c r="QS11" s="107">
        <v>0</v>
      </c>
      <c r="QT11" s="107">
        <v>0</v>
      </c>
      <c r="QU11" s="107">
        <v>0</v>
      </c>
      <c r="QV11" s="107">
        <v>0</v>
      </c>
      <c r="QW11" s="107">
        <v>0</v>
      </c>
      <c r="QX11" s="107">
        <v>0</v>
      </c>
      <c r="QY11" s="107">
        <v>0</v>
      </c>
      <c r="QZ11" s="107">
        <v>0</v>
      </c>
      <c r="RA11" s="107">
        <v>0</v>
      </c>
      <c r="RB11" s="107">
        <v>0</v>
      </c>
      <c r="RC11" s="107">
        <v>0</v>
      </c>
      <c r="RD11" s="107">
        <v>0</v>
      </c>
      <c r="RE11" s="107">
        <v>0</v>
      </c>
      <c r="RF11" s="107">
        <v>0</v>
      </c>
      <c r="RG11" s="107">
        <v>0</v>
      </c>
      <c r="RH11" s="107">
        <v>0</v>
      </c>
      <c r="RI11" s="107">
        <v>0</v>
      </c>
      <c r="RJ11" s="107">
        <v>0</v>
      </c>
      <c r="RK11" s="107">
        <v>0</v>
      </c>
      <c r="RL11" s="107">
        <v>0</v>
      </c>
      <c r="RM11" s="107">
        <v>0</v>
      </c>
      <c r="RN11" s="107">
        <v>0</v>
      </c>
      <c r="RO11" s="107">
        <v>0</v>
      </c>
      <c r="RP11" s="107">
        <v>0</v>
      </c>
      <c r="RQ11" s="107">
        <v>0</v>
      </c>
      <c r="RR11" s="107">
        <v>0</v>
      </c>
      <c r="RS11" s="107">
        <v>0</v>
      </c>
      <c r="RT11" s="107">
        <v>0</v>
      </c>
      <c r="RU11" s="107">
        <v>0</v>
      </c>
      <c r="RV11" s="107">
        <v>0</v>
      </c>
      <c r="RW11" s="107">
        <v>0</v>
      </c>
      <c r="RX11" s="107">
        <v>0</v>
      </c>
      <c r="RY11" s="107">
        <v>0</v>
      </c>
      <c r="RZ11" s="107">
        <v>0</v>
      </c>
      <c r="SA11" s="107">
        <v>0</v>
      </c>
      <c r="SB11" s="107">
        <v>0</v>
      </c>
      <c r="SC11" s="107">
        <v>0</v>
      </c>
      <c r="SD11" s="107">
        <v>0</v>
      </c>
      <c r="SE11" s="107">
        <v>0</v>
      </c>
      <c r="SF11" s="107">
        <v>0</v>
      </c>
      <c r="SG11" s="107">
        <v>0</v>
      </c>
      <c r="SH11" s="297"/>
      <c r="SI11" s="349" t="s">
        <v>529</v>
      </c>
      <c r="SJ11" s="350"/>
      <c r="SK11" s="350"/>
      <c r="SL11" s="350"/>
      <c r="SM11" s="350"/>
      <c r="SN11" s="350"/>
      <c r="SO11" s="350"/>
      <c r="SP11" s="350"/>
      <c r="SQ11" s="350"/>
      <c r="SR11" s="350"/>
      <c r="SS11" s="350"/>
      <c r="ST11" s="119"/>
      <c r="SV11" s="187" t="s">
        <v>419</v>
      </c>
      <c r="SW11" s="119"/>
      <c r="SX11" s="119"/>
      <c r="SY11" s="119"/>
      <c r="SZ11" s="119"/>
      <c r="TA11" s="119"/>
      <c r="TB11" s="119"/>
      <c r="TC11" s="119"/>
      <c r="TD11" s="119"/>
      <c r="TE11" s="119"/>
      <c r="TF11" s="119"/>
      <c r="TG11" s="119"/>
      <c r="TI11" s="351" t="s">
        <v>530</v>
      </c>
      <c r="TJ11" s="350"/>
      <c r="TK11" s="350"/>
      <c r="TL11" s="350"/>
      <c r="TM11" s="350"/>
      <c r="TN11" s="350"/>
      <c r="TO11" s="350"/>
      <c r="TP11" s="350"/>
      <c r="TQ11" s="350"/>
      <c r="TR11" s="350"/>
      <c r="TS11" s="350"/>
      <c r="TT11" s="350"/>
      <c r="TV11" s="351" t="s">
        <v>531</v>
      </c>
      <c r="TW11" s="352"/>
      <c r="TX11" s="352"/>
      <c r="TY11" s="352"/>
      <c r="TZ11" s="352"/>
      <c r="UA11" s="352"/>
      <c r="UB11" s="352"/>
      <c r="UC11" s="352"/>
      <c r="UD11" s="352"/>
      <c r="UE11" s="352"/>
      <c r="UF11" s="352"/>
      <c r="UG11" s="352"/>
      <c r="UI11" s="187" t="s">
        <v>532</v>
      </c>
      <c r="UJ11" s="126"/>
      <c r="UK11" s="126"/>
      <c r="UL11" s="126"/>
      <c r="UM11" s="126"/>
      <c r="UN11" s="126"/>
      <c r="UO11" s="126"/>
      <c r="UP11" s="126"/>
      <c r="UQ11" s="126"/>
      <c r="UR11" s="126"/>
      <c r="US11" s="126"/>
      <c r="UT11" s="126"/>
      <c r="UV11" s="188" t="s">
        <v>533</v>
      </c>
      <c r="UW11" s="350" t="s">
        <v>412</v>
      </c>
      <c r="UX11" s="350"/>
      <c r="UY11" s="350"/>
      <c r="UZ11" s="350"/>
      <c r="VA11" s="350"/>
      <c r="VB11" s="350"/>
      <c r="VC11" s="350"/>
      <c r="VD11" s="350"/>
      <c r="VE11" s="350"/>
      <c r="VF11" s="350"/>
      <c r="VG11" s="350"/>
      <c r="VI11" s="353" t="s">
        <v>19</v>
      </c>
      <c r="VJ11" s="147"/>
      <c r="VK11" s="147"/>
      <c r="VL11" s="147"/>
      <c r="VM11" s="147"/>
      <c r="VN11" s="147"/>
      <c r="VO11" s="147"/>
      <c r="VP11" s="147"/>
      <c r="VQ11" s="147"/>
      <c r="VR11" s="147"/>
      <c r="VS11" s="147"/>
      <c r="VT11" s="147"/>
      <c r="VV11" s="187" t="s">
        <v>593</v>
      </c>
      <c r="VW11" s="126"/>
      <c r="VX11" s="126"/>
      <c r="VY11" s="126"/>
      <c r="VZ11" s="126"/>
      <c r="WA11" s="126"/>
      <c r="WB11" s="126"/>
      <c r="WC11" s="126"/>
      <c r="WD11" s="126"/>
      <c r="WE11" s="126"/>
      <c r="WF11" s="126"/>
      <c r="WG11" s="126"/>
      <c r="WI11" s="353" t="s">
        <v>68</v>
      </c>
      <c r="WJ11" s="147"/>
      <c r="WK11" s="147"/>
      <c r="WL11" s="147"/>
      <c r="WM11" s="147"/>
      <c r="WN11" s="147"/>
      <c r="WO11" s="147"/>
      <c r="WP11" s="147"/>
      <c r="WQ11" s="147"/>
      <c r="WR11" s="147"/>
      <c r="WS11" s="336"/>
      <c r="WT11" s="354"/>
      <c r="WU11" s="161"/>
      <c r="WV11" s="353" t="s">
        <v>16</v>
      </c>
      <c r="WW11" s="147"/>
      <c r="WX11" s="147"/>
      <c r="WY11" s="147"/>
      <c r="WZ11" s="147"/>
      <c r="XA11" s="147"/>
      <c r="XB11" s="147"/>
      <c r="XC11" s="147"/>
      <c r="XD11" s="147"/>
      <c r="XE11" s="147"/>
      <c r="XF11" s="147" t="s">
        <v>534</v>
      </c>
      <c r="XH11" s="187" t="s">
        <v>515</v>
      </c>
      <c r="XI11" s="126"/>
      <c r="XJ11" s="126"/>
      <c r="XK11" s="126"/>
      <c r="XL11" s="126"/>
      <c r="XM11" s="126"/>
      <c r="XN11" s="126"/>
      <c r="XO11" s="126"/>
      <c r="XP11" s="126"/>
      <c r="XQ11" s="126"/>
      <c r="XR11" s="126"/>
      <c r="XT11" s="355" t="s">
        <v>594</v>
      </c>
      <c r="XU11" s="147"/>
      <c r="XV11" s="147"/>
      <c r="XW11" s="147"/>
      <c r="XX11" s="147"/>
      <c r="XY11" s="147"/>
      <c r="XZ11" s="147"/>
      <c r="YA11" s="147"/>
      <c r="YB11" s="147"/>
      <c r="YC11" s="147"/>
      <c r="YD11" s="147"/>
      <c r="YF11" s="353" t="s">
        <v>595</v>
      </c>
      <c r="YG11" s="313"/>
      <c r="YH11" s="313"/>
      <c r="YI11" s="313"/>
      <c r="YJ11" s="313"/>
      <c r="YK11" s="313"/>
      <c r="YL11" s="313"/>
      <c r="YM11" s="313"/>
      <c r="YN11" s="313"/>
      <c r="YO11" s="313"/>
      <c r="YP11" s="313"/>
      <c r="YR11" s="356" t="s">
        <v>596</v>
      </c>
      <c r="YS11" s="356" t="s">
        <v>597</v>
      </c>
      <c r="YT11" s="356" t="s">
        <v>598</v>
      </c>
      <c r="YV11" s="119" t="s">
        <v>609</v>
      </c>
      <c r="YW11" s="119" t="s">
        <v>610</v>
      </c>
      <c r="YX11" s="119" t="s">
        <v>611</v>
      </c>
      <c r="YY11" s="303"/>
      <c r="YZ11" s="119" t="s">
        <v>612</v>
      </c>
      <c r="ZA11" s="119" t="s">
        <v>392</v>
      </c>
      <c r="ZC11" s="303"/>
      <c r="ZE11" s="119" t="s">
        <v>614</v>
      </c>
      <c r="ZF11" s="119" t="s">
        <v>615</v>
      </c>
      <c r="ZG11" s="119" t="s">
        <v>616</v>
      </c>
      <c r="ZH11" s="119" t="s">
        <v>617</v>
      </c>
      <c r="ZI11" s="126"/>
      <c r="ZK11" s="336" t="s">
        <v>547</v>
      </c>
      <c r="ZL11" s="336" t="s">
        <v>547</v>
      </c>
      <c r="ZM11" s="336" t="s">
        <v>547</v>
      </c>
      <c r="ZN11" s="336" t="s">
        <v>547</v>
      </c>
      <c r="ZO11" s="336" t="s">
        <v>547</v>
      </c>
      <c r="ZP11" s="336" t="s">
        <v>547</v>
      </c>
      <c r="ZQ11" s="336" t="s">
        <v>547</v>
      </c>
      <c r="ZR11" s="336" t="s">
        <v>547</v>
      </c>
      <c r="ZS11" s="336" t="s">
        <v>547</v>
      </c>
      <c r="ZT11" s="336" t="s">
        <v>547</v>
      </c>
      <c r="ZU11" s="357" t="s">
        <v>547</v>
      </c>
      <c r="ZV11" s="336" t="s">
        <v>547</v>
      </c>
      <c r="ZW11" s="358" t="s">
        <v>547</v>
      </c>
      <c r="ZX11" s="336" t="s">
        <v>547</v>
      </c>
      <c r="ZY11" s="336" t="s">
        <v>547</v>
      </c>
      <c r="ZZ11" s="336" t="s">
        <v>547</v>
      </c>
      <c r="AAA11" s="336" t="s">
        <v>547</v>
      </c>
      <c r="AAB11" s="336" t="s">
        <v>547</v>
      </c>
      <c r="AAC11" s="336" t="s">
        <v>547</v>
      </c>
      <c r="AAD11" s="336" t="s">
        <v>547</v>
      </c>
      <c r="AAE11" s="336" t="s">
        <v>547</v>
      </c>
      <c r="AAF11" s="336" t="s">
        <v>547</v>
      </c>
      <c r="AAG11" s="336" t="s">
        <v>547</v>
      </c>
      <c r="AAI11" s="359" t="s">
        <v>559</v>
      </c>
      <c r="AAJ11" s="128" t="s">
        <v>560</v>
      </c>
      <c r="AAK11" s="129" t="s">
        <v>561</v>
      </c>
      <c r="AAL11" s="128" t="s">
        <v>562</v>
      </c>
      <c r="AAM11" s="360" t="s">
        <v>563</v>
      </c>
      <c r="AAN11" s="361" t="s">
        <v>564</v>
      </c>
      <c r="AAO11" s="362" t="s">
        <v>565</v>
      </c>
      <c r="AAP11" s="128" t="s">
        <v>399</v>
      </c>
      <c r="AAQ11" s="128" t="s">
        <v>400</v>
      </c>
      <c r="AAS11" s="293"/>
      <c r="AAT11" s="119" t="s">
        <v>549</v>
      </c>
      <c r="AAU11" s="119" t="s">
        <v>549</v>
      </c>
      <c r="AAV11" s="119" t="s">
        <v>549</v>
      </c>
      <c r="AAW11" s="119" t="s">
        <v>549</v>
      </c>
      <c r="AAX11" s="119" t="s">
        <v>549</v>
      </c>
      <c r="AAY11" s="119" t="s">
        <v>549</v>
      </c>
      <c r="AAZ11" s="119" t="s">
        <v>549</v>
      </c>
      <c r="ABA11" s="119" t="s">
        <v>549</v>
      </c>
      <c r="ABB11" s="119" t="s">
        <v>549</v>
      </c>
      <c r="ABC11" s="119" t="s">
        <v>549</v>
      </c>
      <c r="ABD11" s="119" t="s">
        <v>549</v>
      </c>
      <c r="ABF11" s="363" t="s">
        <v>549</v>
      </c>
      <c r="ABG11" s="119" t="s">
        <v>549</v>
      </c>
      <c r="ABH11" s="119" t="s">
        <v>549</v>
      </c>
      <c r="ABJ11" s="293"/>
      <c r="ABK11" s="119" t="s">
        <v>558</v>
      </c>
      <c r="ABL11" s="119" t="s">
        <v>558</v>
      </c>
      <c r="ABM11" s="119" t="s">
        <v>558</v>
      </c>
      <c r="ABN11" s="119" t="s">
        <v>558</v>
      </c>
      <c r="ABO11" s="119" t="s">
        <v>558</v>
      </c>
      <c r="ABP11" s="119" t="s">
        <v>558</v>
      </c>
      <c r="ABQ11" s="119" t="s">
        <v>558</v>
      </c>
      <c r="ABR11" s="119" t="s">
        <v>558</v>
      </c>
      <c r="ABS11" s="119" t="s">
        <v>558</v>
      </c>
      <c r="ABT11" s="119" t="s">
        <v>558</v>
      </c>
      <c r="ABU11" s="293"/>
      <c r="ABV11" s="119" t="s">
        <v>558</v>
      </c>
      <c r="ABW11" s="119" t="s">
        <v>558</v>
      </c>
      <c r="ABX11" s="119" t="s">
        <v>558</v>
      </c>
      <c r="ABY11" s="119" t="s">
        <v>558</v>
      </c>
      <c r="ABZ11" s="119" t="s">
        <v>558</v>
      </c>
      <c r="ACA11" s="293"/>
      <c r="ACB11" s="359" t="s">
        <v>559</v>
      </c>
      <c r="ACC11" s="128" t="s">
        <v>560</v>
      </c>
      <c r="ACD11" s="129" t="s">
        <v>561</v>
      </c>
      <c r="ACE11" s="128" t="s">
        <v>562</v>
      </c>
      <c r="ACF11" s="360" t="s">
        <v>563</v>
      </c>
      <c r="ACG11" s="361" t="s">
        <v>564</v>
      </c>
      <c r="ACH11" s="362" t="s">
        <v>565</v>
      </c>
      <c r="ACI11" s="128" t="s">
        <v>399</v>
      </c>
      <c r="ACJ11" s="128" t="s">
        <v>400</v>
      </c>
      <c r="ACL11" s="119" t="s">
        <v>567</v>
      </c>
      <c r="ACM11" s="119" t="s">
        <v>567</v>
      </c>
      <c r="ACN11" s="119" t="s">
        <v>567</v>
      </c>
      <c r="ACO11" s="119" t="s">
        <v>567</v>
      </c>
      <c r="ACP11" s="119" t="s">
        <v>567</v>
      </c>
      <c r="ACQ11" s="119" t="s">
        <v>567</v>
      </c>
      <c r="ACR11" s="119" t="s">
        <v>567</v>
      </c>
      <c r="ACS11" s="119" t="s">
        <v>567</v>
      </c>
      <c r="ACT11" s="119" t="s">
        <v>567</v>
      </c>
      <c r="ACU11" s="119" t="s">
        <v>567</v>
      </c>
      <c r="ACV11" s="119" t="s">
        <v>567</v>
      </c>
      <c r="ACW11" s="119" t="s">
        <v>20</v>
      </c>
      <c r="ACY11" s="293"/>
      <c r="ACZ11" s="293"/>
      <c r="ADA11" s="119" t="s">
        <v>18</v>
      </c>
      <c r="ADB11" s="119" t="s">
        <v>18</v>
      </c>
      <c r="ADC11" s="119" t="s">
        <v>18</v>
      </c>
      <c r="ADD11" s="119" t="s">
        <v>18</v>
      </c>
      <c r="ADE11" s="119" t="s">
        <v>18</v>
      </c>
      <c r="ADF11" s="119" t="s">
        <v>18</v>
      </c>
      <c r="ADG11" s="119" t="s">
        <v>18</v>
      </c>
      <c r="ADH11" s="119" t="s">
        <v>18</v>
      </c>
      <c r="ADI11" s="119" t="s">
        <v>18</v>
      </c>
      <c r="ADJ11" s="119" t="s">
        <v>18</v>
      </c>
      <c r="ADK11" s="119" t="s">
        <v>18</v>
      </c>
      <c r="ADL11" s="119" t="s">
        <v>18</v>
      </c>
      <c r="ADM11" s="119" t="s">
        <v>18</v>
      </c>
      <c r="ADN11" s="119" t="s">
        <v>18</v>
      </c>
      <c r="ADO11" s="119" t="s">
        <v>18</v>
      </c>
      <c r="ADP11" s="119" t="s">
        <v>18</v>
      </c>
      <c r="ADR11" s="359" t="s">
        <v>559</v>
      </c>
      <c r="ADS11" s="128" t="s">
        <v>560</v>
      </c>
      <c r="ADT11" s="129" t="s">
        <v>561</v>
      </c>
      <c r="ADU11" s="128" t="s">
        <v>562</v>
      </c>
      <c r="ADV11" s="360" t="s">
        <v>563</v>
      </c>
      <c r="ADW11" s="361" t="s">
        <v>564</v>
      </c>
      <c r="ADX11" s="362" t="s">
        <v>565</v>
      </c>
      <c r="ADY11" s="128" t="s">
        <v>399</v>
      </c>
      <c r="ADZ11" s="128" t="s">
        <v>400</v>
      </c>
      <c r="AEB11" s="119" t="s">
        <v>18</v>
      </c>
      <c r="AEC11" s="119" t="s">
        <v>18</v>
      </c>
      <c r="AED11" s="119" t="s">
        <v>18</v>
      </c>
      <c r="AEE11" s="119" t="s">
        <v>18</v>
      </c>
      <c r="AEF11" s="119" t="s">
        <v>18</v>
      </c>
      <c r="AEG11" s="119" t="s">
        <v>18</v>
      </c>
      <c r="AEH11" s="119" t="s">
        <v>18</v>
      </c>
      <c r="AEI11" s="119" t="s">
        <v>18</v>
      </c>
      <c r="AEJ11" s="119" t="s">
        <v>18</v>
      </c>
      <c r="AEK11" s="119" t="s">
        <v>18</v>
      </c>
      <c r="AEM11" s="119" t="s">
        <v>549</v>
      </c>
      <c r="AEN11" s="119" t="s">
        <v>549</v>
      </c>
      <c r="AEO11" s="119" t="s">
        <v>549</v>
      </c>
      <c r="AEP11" s="119" t="s">
        <v>549</v>
      </c>
      <c r="AEQ11" s="119" t="s">
        <v>549</v>
      </c>
      <c r="AER11" s="119" t="s">
        <v>549</v>
      </c>
      <c r="AES11" s="119" t="s">
        <v>549</v>
      </c>
      <c r="AET11" s="119" t="s">
        <v>549</v>
      </c>
      <c r="AEU11" s="119" t="s">
        <v>549</v>
      </c>
      <c r="AEV11" s="119" t="s">
        <v>549</v>
      </c>
      <c r="AEW11" s="119" t="s">
        <v>549</v>
      </c>
      <c r="AEY11" s="119" t="s">
        <v>567</v>
      </c>
      <c r="AEZ11" s="119" t="s">
        <v>567</v>
      </c>
      <c r="AFA11" s="119" t="s">
        <v>567</v>
      </c>
      <c r="AFB11" s="119" t="s">
        <v>567</v>
      </c>
      <c r="AFC11" s="119" t="s">
        <v>567</v>
      </c>
      <c r="AFD11" s="119" t="s">
        <v>567</v>
      </c>
      <c r="AFE11" s="119" t="s">
        <v>567</v>
      </c>
      <c r="AFF11" s="119" t="s">
        <v>567</v>
      </c>
      <c r="AFG11" s="119" t="s">
        <v>567</v>
      </c>
      <c r="AFH11" s="119" t="s">
        <v>567</v>
      </c>
      <c r="AFI11" s="119" t="s">
        <v>567</v>
      </c>
      <c r="AFK11" s="119" t="s">
        <v>567</v>
      </c>
      <c r="AFL11" s="119" t="s">
        <v>567</v>
      </c>
      <c r="AFM11" s="119" t="s">
        <v>567</v>
      </c>
      <c r="AFN11" s="119" t="s">
        <v>567</v>
      </c>
      <c r="AFO11" s="119" t="s">
        <v>567</v>
      </c>
      <c r="AFP11" s="119" t="s">
        <v>567</v>
      </c>
      <c r="AFQ11" s="119" t="s">
        <v>567</v>
      </c>
      <c r="AFR11" s="119" t="s">
        <v>567</v>
      </c>
      <c r="AFS11" s="119" t="s">
        <v>567</v>
      </c>
      <c r="AFT11" s="119" t="s">
        <v>567</v>
      </c>
      <c r="AFU11" s="119" t="s">
        <v>567</v>
      </c>
      <c r="AFV11" s="119" t="s">
        <v>20</v>
      </c>
      <c r="AFX11" s="119" t="s">
        <v>567</v>
      </c>
      <c r="AFZ11" s="119" t="s">
        <v>604</v>
      </c>
      <c r="AGA11" s="119" t="s">
        <v>604</v>
      </c>
      <c r="AGB11" s="119" t="s">
        <v>604</v>
      </c>
      <c r="AGC11" s="119" t="s">
        <v>604</v>
      </c>
      <c r="AGD11" s="119" t="s">
        <v>604</v>
      </c>
      <c r="AGF11" s="119" t="s">
        <v>605</v>
      </c>
      <c r="AGG11" s="119" t="s">
        <v>605</v>
      </c>
      <c r="AGH11" s="119" t="s">
        <v>605</v>
      </c>
      <c r="AGI11" s="119" t="s">
        <v>605</v>
      </c>
      <c r="AGJ11" s="119" t="s">
        <v>605</v>
      </c>
      <c r="AGL11" s="306"/>
      <c r="AGM11" s="119" t="s">
        <v>606</v>
      </c>
      <c r="AGN11" s="119" t="s">
        <v>606</v>
      </c>
      <c r="AGO11" s="119" t="s">
        <v>606</v>
      </c>
      <c r="AGP11" s="119" t="s">
        <v>606</v>
      </c>
      <c r="AGQ11" s="119" t="s">
        <v>606</v>
      </c>
      <c r="AGR11" s="119" t="s">
        <v>606</v>
      </c>
      <c r="AGS11" s="119" t="s">
        <v>606</v>
      </c>
      <c r="AGT11" s="119" t="s">
        <v>606</v>
      </c>
      <c r="AGU11" s="119" t="s">
        <v>606</v>
      </c>
      <c r="AGV11" s="119" t="s">
        <v>606</v>
      </c>
      <c r="AGW11" s="119" t="s">
        <v>606</v>
      </c>
      <c r="AGX11" s="119" t="s">
        <v>606</v>
      </c>
      <c r="AGY11" s="119" t="s">
        <v>606</v>
      </c>
      <c r="AGZ11" s="119" t="s">
        <v>606</v>
      </c>
      <c r="AHA11" s="119" t="s">
        <v>606</v>
      </c>
      <c r="AHB11" s="119" t="s">
        <v>606</v>
      </c>
      <c r="AHC11" s="119" t="s">
        <v>606</v>
      </c>
      <c r="AHD11" s="227"/>
      <c r="AHE11" s="119" t="s">
        <v>607</v>
      </c>
      <c r="AHF11" s="119" t="s">
        <v>607</v>
      </c>
      <c r="AHG11" s="119" t="s">
        <v>607</v>
      </c>
      <c r="AHH11" s="119" t="s">
        <v>607</v>
      </c>
      <c r="AHI11" s="119" t="s">
        <v>607</v>
      </c>
      <c r="AHJ11" s="119" t="s">
        <v>607</v>
      </c>
      <c r="AHK11" s="119" t="s">
        <v>607</v>
      </c>
      <c r="AHL11" s="119" t="s">
        <v>607</v>
      </c>
      <c r="AHM11" s="119" t="s">
        <v>607</v>
      </c>
      <c r="AHN11" s="119" t="s">
        <v>607</v>
      </c>
      <c r="AHO11" s="119" t="s">
        <v>607</v>
      </c>
      <c r="AHP11" s="119" t="s">
        <v>607</v>
      </c>
      <c r="AHQ11" s="227"/>
      <c r="AHR11" s="119" t="s">
        <v>608</v>
      </c>
      <c r="AHS11" s="119" t="s">
        <v>608</v>
      </c>
      <c r="AHT11" s="119" t="s">
        <v>608</v>
      </c>
      <c r="AHU11" s="119" t="s">
        <v>608</v>
      </c>
      <c r="AHV11" s="119" t="s">
        <v>608</v>
      </c>
      <c r="AHW11" s="119" t="s">
        <v>608</v>
      </c>
      <c r="AHX11" s="119" t="s">
        <v>608</v>
      </c>
      <c r="AHY11" s="119" t="s">
        <v>608</v>
      </c>
      <c r="AHZ11" s="119" t="s">
        <v>608</v>
      </c>
      <c r="AIA11" s="119" t="s">
        <v>608</v>
      </c>
      <c r="AIB11" s="119" t="s">
        <v>608</v>
      </c>
    </row>
    <row r="12" spans="1:944" s="374" customFormat="1" ht="15" customHeight="1" x14ac:dyDescent="0.45">
      <c r="A12" s="125" t="s">
        <v>333</v>
      </c>
      <c r="B12" s="110" t="str">
        <f>B8</f>
        <v>Meta Platforms, Inc.</v>
      </c>
      <c r="C12" s="721" t="str">
        <f>'DIY Grundmodell'!A2</f>
        <v>Meta Platforms, Inc.</v>
      </c>
      <c r="D12" s="110" t="str">
        <f>'DIY Grundmodell'!A1</f>
        <v>NasdaqGS:META</v>
      </c>
      <c r="E12" s="110" t="s">
        <v>368</v>
      </c>
      <c r="F12" s="110" t="s">
        <v>576</v>
      </c>
      <c r="G12" s="967" t="s">
        <v>334</v>
      </c>
      <c r="H12" s="110" t="s">
        <v>649</v>
      </c>
      <c r="I12" s="110" t="s">
        <v>649</v>
      </c>
      <c r="J12" s="110" t="s">
        <v>444</v>
      </c>
      <c r="K12" s="110" t="s">
        <v>358</v>
      </c>
      <c r="L12" s="968" t="s">
        <v>358</v>
      </c>
      <c r="M12" s="364" t="s">
        <v>364</v>
      </c>
      <c r="N12" s="365">
        <v>8.7862799999999996</v>
      </c>
      <c r="O12" s="110" t="s">
        <v>363</v>
      </c>
      <c r="P12" s="110"/>
      <c r="Q12" s="213"/>
      <c r="R12" s="366">
        <v>676.87</v>
      </c>
      <c r="S12" s="366">
        <v>479.8</v>
      </c>
      <c r="T12" s="366">
        <v>796.25</v>
      </c>
      <c r="U12" s="366">
        <v>614</v>
      </c>
      <c r="V12" s="366">
        <v>857.5</v>
      </c>
      <c r="W12" s="366">
        <v>1015</v>
      </c>
      <c r="X12" s="213"/>
      <c r="Y12" s="367">
        <v>46022</v>
      </c>
      <c r="Z12" s="368">
        <v>2025</v>
      </c>
      <c r="AA12" s="367">
        <v>46022</v>
      </c>
      <c r="AB12" s="213"/>
      <c r="AC12" s="120">
        <v>2529.55546</v>
      </c>
      <c r="AD12" s="369">
        <v>0.86334169999999999</v>
      </c>
      <c r="AE12" s="120">
        <v>1712180.20692</v>
      </c>
      <c r="AF12" s="120">
        <v>3489</v>
      </c>
      <c r="AG12" s="213"/>
      <c r="AH12" s="120">
        <v>81592</v>
      </c>
      <c r="AI12" s="120">
        <v>0</v>
      </c>
      <c r="AJ12" s="120">
        <v>96862.515253533027</v>
      </c>
      <c r="AK12" s="120">
        <v>0</v>
      </c>
      <c r="AL12" s="120">
        <v>0</v>
      </c>
      <c r="AM12" s="120">
        <v>0</v>
      </c>
      <c r="AN12" s="120">
        <v>27524</v>
      </c>
      <c r="AO12" s="213"/>
      <c r="AP12" s="371">
        <v>2.1043478260869564</v>
      </c>
      <c r="AQ12" s="371">
        <v>2.2446199999999998</v>
      </c>
      <c r="AR12" s="213"/>
      <c r="AS12" s="372">
        <v>1.30951</v>
      </c>
      <c r="AT12" s="372">
        <v>0.23222999999999999</v>
      </c>
      <c r="AU12" s="213"/>
      <c r="AV12" s="120">
        <v>101892</v>
      </c>
      <c r="AW12" s="164">
        <f>AF12/AV12</f>
        <v>3.4242138735131315E-2</v>
      </c>
      <c r="AX12" s="405">
        <v>71.481549999999999</v>
      </c>
      <c r="AY12" s="969">
        <v>16.838114934636675</v>
      </c>
      <c r="AZ12" s="969">
        <v>16.838114934636675</v>
      </c>
      <c r="BA12" s="970">
        <v>12.130314359588933</v>
      </c>
      <c r="BB12" s="971">
        <v>20.60220479994236</v>
      </c>
      <c r="BC12" s="969">
        <v>20.60220479994236</v>
      </c>
      <c r="BD12" s="970">
        <v>22.084607136402603</v>
      </c>
      <c r="BE12" s="972" t="s">
        <v>334</v>
      </c>
      <c r="BF12" s="730" t="s">
        <v>334</v>
      </c>
      <c r="BG12" s="973" t="s">
        <v>334</v>
      </c>
      <c r="BH12" s="972" t="s">
        <v>334</v>
      </c>
      <c r="BI12" s="730" t="s">
        <v>334</v>
      </c>
      <c r="BJ12" s="973" t="s">
        <v>334</v>
      </c>
      <c r="BK12" s="972" t="s">
        <v>334</v>
      </c>
      <c r="BL12" s="730" t="s">
        <v>334</v>
      </c>
      <c r="BM12" s="974" t="s">
        <v>334</v>
      </c>
      <c r="BN12" s="370"/>
      <c r="BO12" s="975">
        <v>0.30315780636817469</v>
      </c>
      <c r="BP12" s="976">
        <v>0.34866944577653758</v>
      </c>
      <c r="BQ12" s="972" t="s">
        <v>334</v>
      </c>
      <c r="BR12" s="730" t="s">
        <v>334</v>
      </c>
      <c r="BS12" s="370"/>
      <c r="BT12" s="410">
        <v>0.27338307879318413</v>
      </c>
      <c r="BU12" s="408">
        <v>17928</v>
      </c>
      <c r="BV12" s="408">
        <v>27638</v>
      </c>
      <c r="BW12" s="408">
        <v>40653</v>
      </c>
      <c r="BX12" s="408">
        <v>55838</v>
      </c>
      <c r="BY12" s="408">
        <v>70697</v>
      </c>
      <c r="BZ12" s="408">
        <v>85965</v>
      </c>
      <c r="CA12" s="408">
        <v>117929</v>
      </c>
      <c r="CB12" s="408">
        <v>116609</v>
      </c>
      <c r="CC12" s="408">
        <v>134902</v>
      </c>
      <c r="CD12" s="408">
        <v>164501</v>
      </c>
      <c r="CE12" s="408">
        <v>200966</v>
      </c>
      <c r="CF12" s="370"/>
      <c r="CG12" s="408">
        <v>170360</v>
      </c>
      <c r="CH12" s="408">
        <v>200966</v>
      </c>
      <c r="CI12" s="408">
        <v>250863.95</v>
      </c>
      <c r="CJ12" s="370"/>
      <c r="CK12" s="375" t="s">
        <v>444</v>
      </c>
      <c r="CL12" s="375" t="s">
        <v>445</v>
      </c>
      <c r="CM12" s="375" t="s">
        <v>446</v>
      </c>
      <c r="CN12" s="375" t="s">
        <v>447</v>
      </c>
      <c r="CO12" s="375" t="s">
        <v>448</v>
      </c>
      <c r="CP12" s="375" t="s">
        <v>449</v>
      </c>
      <c r="CQ12" s="375" t="s">
        <v>450</v>
      </c>
      <c r="CR12" s="375" t="s">
        <v>451</v>
      </c>
      <c r="CS12" s="375" t="s">
        <v>452</v>
      </c>
      <c r="CT12" s="375" t="s">
        <v>453</v>
      </c>
      <c r="CU12" s="370" t="s">
        <v>24</v>
      </c>
      <c r="CV12" s="112">
        <v>74780</v>
      </c>
      <c r="CW12" s="112">
        <v>4086</v>
      </c>
      <c r="CX12" s="112">
        <v>46569</v>
      </c>
      <c r="CY12" s="112">
        <v>53817</v>
      </c>
      <c r="CZ12" s="112">
        <v>21714</v>
      </c>
      <c r="DA12" s="112">
        <v>0</v>
      </c>
      <c r="DB12" s="112">
        <v>0</v>
      </c>
      <c r="DC12" s="112">
        <v>0</v>
      </c>
      <c r="DD12" s="112">
        <v>0</v>
      </c>
      <c r="DE12" s="112">
        <v>0</v>
      </c>
      <c r="DF12" s="112">
        <f>MAX(0,$CE12-SUM(CV12:DE12))</f>
        <v>0</v>
      </c>
      <c r="DG12" s="370"/>
      <c r="DH12" s="375" t="s">
        <v>454</v>
      </c>
      <c r="DI12" s="375" t="s">
        <v>455</v>
      </c>
      <c r="DJ12" s="375" t="s">
        <v>456</v>
      </c>
      <c r="DK12" s="375" t="s">
        <v>457</v>
      </c>
      <c r="DL12" s="375" t="s">
        <v>457</v>
      </c>
      <c r="DM12" s="375" t="s">
        <v>457</v>
      </c>
      <c r="DN12" s="375" t="s">
        <v>457</v>
      </c>
      <c r="DO12" s="375" t="s">
        <v>457</v>
      </c>
      <c r="DP12" s="375" t="s">
        <v>457</v>
      </c>
      <c r="DQ12" s="375" t="s">
        <v>457</v>
      </c>
      <c r="DR12" s="370" t="s">
        <v>24</v>
      </c>
      <c r="DS12" s="112">
        <v>198759</v>
      </c>
      <c r="DT12" s="112">
        <v>2207</v>
      </c>
      <c r="DU12" s="112">
        <v>0</v>
      </c>
      <c r="DV12" s="112">
        <v>0</v>
      </c>
      <c r="DW12" s="112">
        <v>0</v>
      </c>
      <c r="DX12" s="112">
        <v>0</v>
      </c>
      <c r="DY12" s="112">
        <v>0</v>
      </c>
      <c r="DZ12" s="112">
        <v>0</v>
      </c>
      <c r="EA12" s="112">
        <v>0</v>
      </c>
      <c r="EB12" s="112">
        <v>0</v>
      </c>
      <c r="EC12" s="112">
        <f>MAX(0,$CE12-SUM(DS12:EB12))</f>
        <v>0</v>
      </c>
      <c r="ED12" s="370"/>
      <c r="EE12" s="377">
        <v>2025</v>
      </c>
      <c r="EF12" s="120" t="s">
        <v>458</v>
      </c>
      <c r="EG12" s="120" t="s">
        <v>459</v>
      </c>
      <c r="EH12" s="120" t="s">
        <v>460</v>
      </c>
      <c r="EI12" s="120" t="s">
        <v>461</v>
      </c>
      <c r="EJ12" s="120" t="s">
        <v>462</v>
      </c>
      <c r="EK12" s="120" t="s">
        <v>463</v>
      </c>
      <c r="EL12" s="370"/>
      <c r="EM12" s="120">
        <v>250863.95</v>
      </c>
      <c r="EN12" s="120">
        <v>298236</v>
      </c>
      <c r="EO12" s="120">
        <v>347061</v>
      </c>
      <c r="EP12" s="120">
        <v>399215</v>
      </c>
      <c r="EQ12" s="120">
        <v>453057</v>
      </c>
      <c r="ER12" s="120">
        <v>505247</v>
      </c>
      <c r="ES12" s="370"/>
      <c r="ET12" s="410">
        <f t="shared" ref="ET12" si="2">FH12/CH12</f>
        <v>0.41437855159579234</v>
      </c>
      <c r="EU12" s="120">
        <v>6225</v>
      </c>
      <c r="EV12" s="120">
        <v>12427</v>
      </c>
      <c r="EW12" s="120">
        <v>20203</v>
      </c>
      <c r="EX12" s="120">
        <v>24913</v>
      </c>
      <c r="EY12" s="120">
        <v>28986</v>
      </c>
      <c r="EZ12" s="120">
        <v>32671</v>
      </c>
      <c r="FA12" s="120">
        <v>46753</v>
      </c>
      <c r="FB12" s="120">
        <v>33555</v>
      </c>
      <c r="FC12" s="120">
        <v>46751</v>
      </c>
      <c r="FD12" s="120">
        <v>69380</v>
      </c>
      <c r="FE12" s="120">
        <v>83276</v>
      </c>
      <c r="FF12" s="390"/>
      <c r="FG12" s="120">
        <v>73506</v>
      </c>
      <c r="FH12" s="120">
        <v>83276</v>
      </c>
      <c r="FI12" s="120">
        <v>86128</v>
      </c>
      <c r="FJ12" s="390"/>
      <c r="FK12" s="120">
        <v>86128</v>
      </c>
      <c r="FL12" s="120">
        <v>101254.1</v>
      </c>
      <c r="FM12" s="120">
        <v>118644</v>
      </c>
      <c r="FN12" s="120">
        <v>138640</v>
      </c>
      <c r="FO12" s="120">
        <v>168655</v>
      </c>
      <c r="FP12" s="390"/>
      <c r="FQ12" s="410">
        <f>SUM(FS12:GB12)/SUM(EV12:FE12)</f>
        <v>0.19104571149242319</v>
      </c>
      <c r="FR12" s="120">
        <v>2506</v>
      </c>
      <c r="FS12" s="120">
        <v>2301</v>
      </c>
      <c r="FT12" s="120">
        <v>4660</v>
      </c>
      <c r="FU12" s="120">
        <v>3249</v>
      </c>
      <c r="FV12" s="120">
        <v>6327</v>
      </c>
      <c r="FW12" s="120">
        <v>4034</v>
      </c>
      <c r="FX12" s="120">
        <v>7914</v>
      </c>
      <c r="FY12" s="120">
        <v>5619</v>
      </c>
      <c r="FZ12" s="120">
        <v>8330</v>
      </c>
      <c r="GA12" s="120">
        <v>8303</v>
      </c>
      <c r="GB12" s="120">
        <v>25474</v>
      </c>
      <c r="GC12" s="390"/>
      <c r="GD12" s="120">
        <v>8227</v>
      </c>
      <c r="GE12" s="120">
        <v>25474</v>
      </c>
      <c r="GF12" s="120">
        <v>12083</v>
      </c>
      <c r="GG12" s="390"/>
      <c r="GH12" s="390"/>
      <c r="GI12" s="390"/>
      <c r="GJ12" s="120">
        <v>-4134</v>
      </c>
      <c r="GK12" s="120">
        <v>-3544</v>
      </c>
      <c r="GL12" s="120">
        <v>-12925</v>
      </c>
      <c r="GM12" s="120">
        <v>-17956</v>
      </c>
      <c r="GN12" s="120">
        <v>-23020</v>
      </c>
      <c r="GO12" s="120">
        <v>-14833</v>
      </c>
      <c r="GP12" s="120">
        <v>-22967</v>
      </c>
      <c r="GQ12" s="120">
        <v>-16693</v>
      </c>
      <c r="GR12" s="120">
        <v>-33139</v>
      </c>
      <c r="GS12" s="120">
        <v>-68906</v>
      </c>
      <c r="GT12" s="390"/>
      <c r="GU12" s="120">
        <f t="shared" ref="GU12" si="3">SUM(GJ12:GS12)</f>
        <v>-218117</v>
      </c>
      <c r="GV12" s="120"/>
      <c r="GW12" s="376"/>
      <c r="GX12" s="379"/>
      <c r="GY12" s="376"/>
      <c r="GZ12" s="376"/>
      <c r="HA12" s="120">
        <v>3719</v>
      </c>
      <c r="HB12" s="120">
        <v>10126</v>
      </c>
      <c r="HC12" s="120">
        <v>15543</v>
      </c>
      <c r="HD12" s="120">
        <v>21664</v>
      </c>
      <c r="HE12" s="120">
        <v>22659</v>
      </c>
      <c r="HF12" s="120">
        <v>28637</v>
      </c>
      <c r="HG12" s="120">
        <v>38839</v>
      </c>
      <c r="HH12" s="120">
        <v>27936</v>
      </c>
      <c r="HI12" s="120">
        <v>38421</v>
      </c>
      <c r="HJ12" s="120">
        <v>61077</v>
      </c>
      <c r="HK12" s="120">
        <v>57802</v>
      </c>
      <c r="HL12" s="707"/>
      <c r="HM12" s="120">
        <v>65279</v>
      </c>
      <c r="HN12" s="120">
        <v>57802</v>
      </c>
      <c r="HO12" s="120">
        <f t="shared" ref="HO12" si="4">FI12-GF12</f>
        <v>74045</v>
      </c>
      <c r="HP12" s="390"/>
      <c r="HQ12" s="379"/>
      <c r="HR12" s="390"/>
      <c r="HS12" s="111">
        <v>0.18883562185798319</v>
      </c>
      <c r="HT12" s="111">
        <v>0.16371263026596394</v>
      </c>
      <c r="HU12" s="111">
        <v>0.15027329489628616</v>
      </c>
      <c r="HV12" s="111">
        <v>0.13486968175043512</v>
      </c>
      <c r="HW12" s="111">
        <v>0.11519521826171975</v>
      </c>
      <c r="HX12" s="709"/>
      <c r="HY12" s="112">
        <v>0</v>
      </c>
      <c r="HZ12" s="111">
        <f>IF(OR(CI12=0,CH12=0),EM12/CE12-1,CI12/CH12-1)</f>
        <v>0.24829050685190546</v>
      </c>
      <c r="IA12" s="111">
        <f>IFERROR(MIN(IF(HS12=0,HZ12+($NU12-$HZ12)/9,IF(HT12=0,HS12,(HS12*(12-$HY12)+HT12*$HY12)/12)),IF(EO12/EM12-1&lt;=-100%,HZ12+($NU12-$HZ12)/9,IF(CI12=0,EM12/CH12-1,EO12/CI12-1))),HZ12+($NU12-$HZ12)/9)</f>
        <v>0.18883562185798319</v>
      </c>
      <c r="IB12" s="111">
        <f>IFERROR(MIN(IF(HT12=0,IA12+($NU12-$HZ12)/9,IF(HU12=0,HT12,(HT12*(12-$HY12)+HU12*$HY12)/12)),IF(EP12/EN12-1&lt;=-100%,IA12+($NU12-$HZ12)/9,IF(EM12=0,EN12/CI12-1,EP12/EM12-1))),IA12+($NU12-$HZ12)/9)</f>
        <v>0.16371263026596394</v>
      </c>
      <c r="IC12" s="111">
        <f>IFERROR(MIN(IF(HU12=0,IB12+($NU12-$HZ12)/9,IF(HV12=0,HU12,(HU12*(12-$HY12)+HV12*$HY12)/12)),IF(EQ12/EO12-1&lt;=-100%,IB12+($NU12-$HZ12)/9,IF(EN12=0,EO12/EM12-1,EQ12/EN12-1))),IB12+($NU12-$HZ12)/9)</f>
        <v>0.15027329489628616</v>
      </c>
      <c r="ID12" s="111">
        <f>IFERROR(MIN(IF(HV12=0,IC12+($NU12-$HZ12)/9,IF(HW12=0,HV12,(HV12*(12-$HY12)+HW12*$HY12)/12)),IF(ER12/EP12-1&lt;=-100%,IC12+($NU12-$HZ12)/9,IF(EO12=0,EP12/EN12-1,ER12/EO12-1))),IC12+($NU12-$HZ12)/9)</f>
        <v>0.13486968175043512</v>
      </c>
      <c r="IE12" s="709"/>
      <c r="IF12" s="111">
        <v>0.24829050685190546</v>
      </c>
      <c r="IG12" s="111">
        <v>0.18883562185798319</v>
      </c>
      <c r="IH12" s="111">
        <v>0.16371263026596394</v>
      </c>
      <c r="II12" s="111">
        <v>0.15027329489628616</v>
      </c>
      <c r="IJ12" s="111">
        <v>0.13486968175043512</v>
      </c>
      <c r="IK12" s="390"/>
      <c r="IL12" s="111">
        <v>4.3200000000000002E-2</v>
      </c>
      <c r="IM12" s="390"/>
      <c r="IN12" s="111">
        <v>0.34332553561402501</v>
      </c>
      <c r="IO12" s="111">
        <v>0.33950998538070526</v>
      </c>
      <c r="IP12" s="111">
        <v>0.34185344939362244</v>
      </c>
      <c r="IQ12" s="111">
        <v>0.34728154002229378</v>
      </c>
      <c r="IR12" s="111">
        <v>0.37226000260452879</v>
      </c>
      <c r="IS12" s="709"/>
      <c r="IT12" s="111">
        <v>0.34332553561402501</v>
      </c>
      <c r="IU12" s="111">
        <v>0.33950998538070526</v>
      </c>
      <c r="IV12" s="111">
        <v>0.34185344939362244</v>
      </c>
      <c r="IW12" s="390"/>
      <c r="IX12" s="375" t="s">
        <v>454</v>
      </c>
      <c r="IY12" s="252">
        <v>198759</v>
      </c>
      <c r="IZ12" s="386">
        <v>0.41418108925591723</v>
      </c>
      <c r="JA12" s="386">
        <v>0.39668088426086884</v>
      </c>
      <c r="JB12" s="386">
        <v>0.21385703132067158</v>
      </c>
      <c r="JC12" s="386">
        <v>0.30766810445426018</v>
      </c>
      <c r="JD12" s="386">
        <v>0.33279028141260203</v>
      </c>
      <c r="JE12" s="270"/>
      <c r="JF12" s="390"/>
      <c r="JG12" s="111">
        <v>0.25</v>
      </c>
      <c r="JH12" s="709"/>
      <c r="JI12" s="111">
        <v>0.6759042342208339</v>
      </c>
      <c r="JJ12" s="111">
        <v>0.35358588984580186</v>
      </c>
      <c r="JK12" s="111">
        <f t="shared" ref="JK12" si="5">MEDIAN(VW12:WF12)</f>
        <v>0.36481591061643281</v>
      </c>
      <c r="JL12" s="111">
        <f>-WS12/SUM(VJ12:VS12)</f>
        <v>0.37815701843839833</v>
      </c>
      <c r="JM12" s="710"/>
      <c r="JN12" s="709"/>
      <c r="JO12" s="111">
        <v>0.37210274374769864</v>
      </c>
      <c r="JP12" s="111">
        <v>2.0331797418468796E-2</v>
      </c>
      <c r="JQ12" s="111">
        <v>0.23172576455718877</v>
      </c>
      <c r="JR12" s="111">
        <v>0.26779156673268117</v>
      </c>
      <c r="JS12" s="111">
        <v>0.10804812754396266</v>
      </c>
      <c r="JT12" s="111">
        <v>0</v>
      </c>
      <c r="JU12" s="111">
        <v>0</v>
      </c>
      <c r="JV12" s="111">
        <v>0</v>
      </c>
      <c r="JW12" s="111">
        <v>0</v>
      </c>
      <c r="JX12" s="111">
        <v>0</v>
      </c>
      <c r="JY12" s="111">
        <f t="shared" ref="JY12" si="6">100%-SUM(JO12:JX12)</f>
        <v>0</v>
      </c>
      <c r="JZ12" s="111">
        <f t="shared" ref="JZ12" si="7">SUM(JO12:JY12)</f>
        <v>1</v>
      </c>
      <c r="KA12" s="390"/>
      <c r="KB12" s="371">
        <v>48.621299999999998</v>
      </c>
      <c r="KC12" s="371">
        <v>23.055399999999999</v>
      </c>
      <c r="KD12" s="371">
        <v>45.324573763307427</v>
      </c>
      <c r="KE12" s="371">
        <v>164.73654006483679</v>
      </c>
      <c r="KF12" s="371">
        <v>107.12521755483326</v>
      </c>
      <c r="KG12" s="371">
        <v>107.12521755483326</v>
      </c>
      <c r="KH12" s="371">
        <v>47.417220498195185</v>
      </c>
      <c r="KI12" s="371">
        <v>151.12594471614122</v>
      </c>
      <c r="KJ12" s="371">
        <v>56.203800000000001</v>
      </c>
      <c r="KK12" s="371">
        <v>14.2821</v>
      </c>
      <c r="KL12" s="371">
        <f t="shared" ref="KL12" si="8">IFERROR(MAX(KB12:KC12),"")</f>
        <v>48.621299999999998</v>
      </c>
      <c r="KM12" s="390"/>
      <c r="KN12" s="111">
        <v>6.3299204999999997E-2</v>
      </c>
      <c r="KO12" s="111">
        <v>6.0742615E-2</v>
      </c>
      <c r="KP12" s="111">
        <v>6.2969532376330739E-2</v>
      </c>
      <c r="KQ12" s="111">
        <v>7.4910729006483684E-2</v>
      </c>
      <c r="KR12" s="111">
        <v>6.9149596755483322E-2</v>
      </c>
      <c r="KS12" s="111">
        <v>0</v>
      </c>
      <c r="KT12" s="111">
        <v>0</v>
      </c>
      <c r="KU12" s="111">
        <v>0</v>
      </c>
      <c r="KV12" s="111">
        <v>0</v>
      </c>
      <c r="KW12" s="111">
        <v>0</v>
      </c>
      <c r="KX12" s="111">
        <v>0</v>
      </c>
      <c r="KY12" s="390"/>
      <c r="KZ12" s="111">
        <v>6.6912423369693594E-2</v>
      </c>
      <c r="LA12" s="111">
        <v>6.3299204999999997E-2</v>
      </c>
      <c r="LB12" s="111">
        <v>6.6912423369693594E-2</v>
      </c>
      <c r="LC12" s="390"/>
      <c r="LD12" s="111">
        <v>0.98901804285301986</v>
      </c>
      <c r="LE12" s="111">
        <v>1.0981957146980087E-2</v>
      </c>
      <c r="LF12" s="111">
        <v>0</v>
      </c>
      <c r="LG12" s="111">
        <v>0</v>
      </c>
      <c r="LH12" s="111">
        <v>0</v>
      </c>
      <c r="LI12" s="111">
        <v>0</v>
      </c>
      <c r="LJ12" s="111">
        <v>0</v>
      </c>
      <c r="LK12" s="111">
        <v>0</v>
      </c>
      <c r="LL12" s="111">
        <v>0</v>
      </c>
      <c r="LM12" s="111">
        <v>0</v>
      </c>
      <c r="LN12" s="111">
        <f t="shared" ref="LN12" si="9">IFERROR(EC12/SUM($DS12:$EC12),"")</f>
        <v>0</v>
      </c>
      <c r="LO12" s="111">
        <f t="shared" ref="LO12" si="10">IFERROR(SUM(LD12:LN12),"")</f>
        <v>1</v>
      </c>
      <c r="LP12" s="390"/>
      <c r="LQ12" s="121">
        <v>1.0443053557297128</v>
      </c>
      <c r="LR12" s="121">
        <v>0.97335644339722627</v>
      </c>
      <c r="LS12" s="121">
        <v>0</v>
      </c>
      <c r="LT12" s="121">
        <v>0</v>
      </c>
      <c r="LU12" s="121">
        <v>0</v>
      </c>
      <c r="LV12" s="121">
        <v>0</v>
      </c>
      <c r="LW12" s="121">
        <v>0</v>
      </c>
      <c r="LX12" s="121">
        <v>0</v>
      </c>
      <c r="LY12" s="121">
        <v>0</v>
      </c>
      <c r="LZ12" s="121">
        <v>0</v>
      </c>
      <c r="MA12" s="121">
        <v>1.0443053557297128</v>
      </c>
      <c r="MB12" s="390"/>
      <c r="MC12" s="371">
        <v>1.6543521324687198</v>
      </c>
      <c r="MD12" s="371">
        <v>0.87474165718133134</v>
      </c>
      <c r="ME12" s="371">
        <v>0</v>
      </c>
      <c r="MF12" s="371">
        <v>0</v>
      </c>
      <c r="MG12" s="371">
        <v>0</v>
      </c>
      <c r="MH12" s="371">
        <v>0</v>
      </c>
      <c r="MI12" s="371">
        <v>0</v>
      </c>
      <c r="MJ12" s="371">
        <v>0</v>
      </c>
      <c r="MK12" s="371">
        <v>0</v>
      </c>
      <c r="ML12" s="371">
        <v>0</v>
      </c>
      <c r="MM12" s="371"/>
      <c r="MN12" s="390"/>
      <c r="MO12" s="112">
        <v>328817.37549735029</v>
      </c>
      <c r="MP12" s="112">
        <v>1930.5548373991983</v>
      </c>
      <c r="MQ12" s="112">
        <v>0</v>
      </c>
      <c r="MR12" s="112">
        <v>0</v>
      </c>
      <c r="MS12" s="112">
        <v>0</v>
      </c>
      <c r="MT12" s="112">
        <v>0</v>
      </c>
      <c r="MU12" s="112">
        <v>0</v>
      </c>
      <c r="MV12" s="112">
        <v>0</v>
      </c>
      <c r="MW12" s="112">
        <v>0</v>
      </c>
      <c r="MX12" s="112">
        <v>0</v>
      </c>
      <c r="MY12" s="112"/>
      <c r="MZ12" s="112">
        <v>330747.93033474952</v>
      </c>
      <c r="NA12" s="390"/>
      <c r="NB12" s="111">
        <v>0.99416306298441437</v>
      </c>
      <c r="NC12" s="111">
        <v>5.8369370155855142E-3</v>
      </c>
      <c r="ND12" s="111">
        <v>0</v>
      </c>
      <c r="NE12" s="111">
        <v>0</v>
      </c>
      <c r="NF12" s="111">
        <v>0</v>
      </c>
      <c r="NG12" s="111">
        <v>0</v>
      </c>
      <c r="NH12" s="111">
        <v>0</v>
      </c>
      <c r="NI12" s="111">
        <v>0</v>
      </c>
      <c r="NJ12" s="111">
        <v>0</v>
      </c>
      <c r="NK12" s="111">
        <v>0</v>
      </c>
      <c r="NL12" s="111"/>
      <c r="NM12" s="111">
        <f t="shared" ref="NM12" si="11">SUM(NB12:NL12)</f>
        <v>0.99999999999999989</v>
      </c>
      <c r="NN12" s="390"/>
      <c r="NO12" s="366">
        <v>1.043891231397104</v>
      </c>
      <c r="NP12" s="111">
        <v>5.6572617100729534E-2</v>
      </c>
      <c r="NQ12" s="366">
        <v>0.8</v>
      </c>
      <c r="NR12" s="711">
        <v>1.30951</v>
      </c>
      <c r="NS12" s="382">
        <v>0.85839363178443739</v>
      </c>
      <c r="NT12" s="373">
        <v>-0.52103406684745002</v>
      </c>
      <c r="NU12" s="111">
        <v>4.3200000000000002E-2</v>
      </c>
      <c r="NV12" s="111">
        <v>9.6729938695754886E-2</v>
      </c>
      <c r="NW12" s="111">
        <v>0.10063719810780915</v>
      </c>
      <c r="NX12" s="390"/>
      <c r="NY12" s="380">
        <v>2E-3</v>
      </c>
      <c r="NZ12" s="364" t="s">
        <v>364</v>
      </c>
      <c r="OA12" s="111">
        <v>5.3586666666666671E-2</v>
      </c>
      <c r="OB12" s="712"/>
      <c r="OC12" s="111"/>
      <c r="OD12" s="111">
        <v>5.5586666666666673E-2</v>
      </c>
      <c r="OE12" s="111">
        <v>5.5586666666666673E-2</v>
      </c>
      <c r="OF12" s="111">
        <v>4.1690000000000005E-2</v>
      </c>
      <c r="OG12" s="390"/>
      <c r="OH12" s="111">
        <v>9.3782906635027447E-2</v>
      </c>
      <c r="OI12" s="111">
        <v>8.2953038675466398E-2</v>
      </c>
      <c r="OJ12" s="390"/>
      <c r="OK12" s="383"/>
      <c r="OL12" s="390"/>
      <c r="SH12" s="384"/>
      <c r="SI12" s="111">
        <v>0.17965484855599906</v>
      </c>
      <c r="SJ12" s="111">
        <v>0.24829050685190546</v>
      </c>
      <c r="SK12" s="111">
        <v>0.13218493530058822</v>
      </c>
      <c r="SL12" s="111">
        <v>0.11459884118617475</v>
      </c>
      <c r="SM12" s="111">
        <v>0.10519130642740031</v>
      </c>
      <c r="SN12" s="407">
        <v>9.440877722530458E-2</v>
      </c>
      <c r="SO12" s="111">
        <v>9.440877722530458E-2</v>
      </c>
      <c r="SP12" s="111">
        <v>9.440877722530458E-2</v>
      </c>
      <c r="SQ12" s="111">
        <v>9.440877722530458E-2</v>
      </c>
      <c r="SR12" s="111">
        <v>6.2324388612652291E-2</v>
      </c>
      <c r="SS12" s="111">
        <v>4.3200000000000002E-2</v>
      </c>
      <c r="ST12" s="111">
        <v>4.3200000000000002E-2</v>
      </c>
      <c r="SU12" s="390"/>
      <c r="SV12" s="112">
        <v>200966</v>
      </c>
      <c r="SW12" s="112">
        <v>250863.95000000004</v>
      </c>
      <c r="SX12" s="112">
        <v>284024.38500000001</v>
      </c>
      <c r="SY12" s="112">
        <v>316573.25038961595</v>
      </c>
      <c r="SZ12" s="112">
        <v>349874.00417806819</v>
      </c>
      <c r="TA12" s="112">
        <v>382905.18109544076</v>
      </c>
      <c r="TB12" s="112">
        <v>419054.79103589512</v>
      </c>
      <c r="TC12" s="112">
        <v>458617.24144799949</v>
      </c>
      <c r="TD12" s="112">
        <v>501914.73442754743</v>
      </c>
      <c r="TE12" s="112">
        <v>533196.26338642603</v>
      </c>
      <c r="TF12" s="112">
        <v>556230.34196471958</v>
      </c>
      <c r="TG12" s="112">
        <v>580259.49273759546</v>
      </c>
      <c r="TH12" s="390"/>
      <c r="TI12" s="111">
        <v>0.41835892519132589</v>
      </c>
      <c r="TJ12" s="111">
        <v>0.30899298205262254</v>
      </c>
      <c r="TK12" s="111">
        <v>0.30555898684263472</v>
      </c>
      <c r="TL12" s="111">
        <v>0.30766810445426018</v>
      </c>
      <c r="TM12" s="713">
        <v>0.31119272526715458</v>
      </c>
      <c r="TN12" s="386">
        <v>0.31471734608004898</v>
      </c>
      <c r="TO12" s="386">
        <v>0.31824196689294337</v>
      </c>
      <c r="TP12" s="386">
        <v>0.32176658770583777</v>
      </c>
      <c r="TQ12" s="386">
        <v>0.32529120851873217</v>
      </c>
      <c r="TR12" s="386">
        <v>0.32881582933162656</v>
      </c>
      <c r="TS12" s="111">
        <v>0.33234045014452107</v>
      </c>
      <c r="TT12" s="111">
        <v>0.33234045014452107</v>
      </c>
      <c r="TU12" s="390"/>
      <c r="TV12" s="252">
        <v>21773</v>
      </c>
      <c r="TW12" s="252">
        <v>171</v>
      </c>
      <c r="TX12" s="252">
        <v>178.38719999999998</v>
      </c>
      <c r="TY12" s="252">
        <v>186.09352703999997</v>
      </c>
      <c r="TZ12" s="252">
        <v>194.13276740812796</v>
      </c>
      <c r="UA12" s="252">
        <v>202.51930296015908</v>
      </c>
      <c r="UB12" s="252">
        <v>211.26813684803793</v>
      </c>
      <c r="UC12" s="252">
        <v>220.39492035987314</v>
      </c>
      <c r="UD12" s="252">
        <v>229.91598091941964</v>
      </c>
      <c r="UE12" s="252">
        <v>239.84835129513854</v>
      </c>
      <c r="UF12" s="252">
        <v>250.20980007108849</v>
      </c>
      <c r="UG12" s="252">
        <v>-261.01886343417573</v>
      </c>
      <c r="UH12" s="390"/>
      <c r="UI12" s="252">
        <v>105848.91976</v>
      </c>
      <c r="UJ12" s="252">
        <v>77686.200000000012</v>
      </c>
      <c r="UK12" s="252">
        <v>86964.590519202422</v>
      </c>
      <c r="UL12" s="252">
        <v>97585.58539533701</v>
      </c>
      <c r="UM12" s="252">
        <v>109072.37762771299</v>
      </c>
      <c r="UN12" s="252">
        <v>120709.42169761781</v>
      </c>
      <c r="UO12" s="252">
        <v>133572.08907202267</v>
      </c>
      <c r="UP12" s="252">
        <v>147788.09976414696</v>
      </c>
      <c r="UQ12" s="252">
        <v>163498.36651621482</v>
      </c>
      <c r="UR12" s="252">
        <v>175563.21989322721</v>
      </c>
      <c r="US12" s="252">
        <v>185108.05203266689</v>
      </c>
      <c r="UT12" s="252">
        <v>193104.71988047811</v>
      </c>
      <c r="UU12" s="390"/>
      <c r="UV12" s="111">
        <v>0.29644300000000001</v>
      </c>
      <c r="UW12" s="111">
        <v>0.13784724202840681</v>
      </c>
      <c r="UX12" s="713">
        <v>0.15030865958080605</v>
      </c>
      <c r="UY12" s="386">
        <v>0.16277007713320529</v>
      </c>
      <c r="UZ12" s="386">
        <v>0.17523149468560453</v>
      </c>
      <c r="VA12" s="386">
        <v>0.18769291223800375</v>
      </c>
      <c r="VB12" s="386">
        <v>0.20015432979040301</v>
      </c>
      <c r="VC12" s="386">
        <v>0.21261574734280225</v>
      </c>
      <c r="VD12" s="386">
        <v>0.22507716489520146</v>
      </c>
      <c r="VE12" s="386">
        <v>0.23753858244760076</v>
      </c>
      <c r="VF12" s="111">
        <v>0.25</v>
      </c>
      <c r="VG12" s="111">
        <v>0.25</v>
      </c>
      <c r="VH12" s="390"/>
      <c r="VI12" s="252">
        <v>80374.919760000004</v>
      </c>
      <c r="VJ12" s="252">
        <v>66977.371586332796</v>
      </c>
      <c r="VK12" s="252">
        <v>73893.059487267426</v>
      </c>
      <c r="VL12" s="252">
        <v>81701.572133449008</v>
      </c>
      <c r="VM12" s="252">
        <v>89959.46186709615</v>
      </c>
      <c r="VN12" s="252">
        <v>98053.118804626647</v>
      </c>
      <c r="VO12" s="252">
        <v>106837.05710510796</v>
      </c>
      <c r="VP12" s="252">
        <v>116366.02248442023</v>
      </c>
      <c r="VQ12" s="252">
        <v>126698.61771574865</v>
      </c>
      <c r="VR12" s="252">
        <v>133860.1815098536</v>
      </c>
      <c r="VS12" s="252">
        <v>138831.03902450018</v>
      </c>
      <c r="VT12" s="252">
        <v>144828.53991035858</v>
      </c>
      <c r="VU12" s="390"/>
      <c r="VV12" s="386"/>
      <c r="VW12" s="386">
        <v>0.94244040786008509</v>
      </c>
      <c r="VX12" s="386">
        <v>0.94244040786008521</v>
      </c>
      <c r="VY12" s="386">
        <v>0.77843560152323699</v>
      </c>
      <c r="VZ12" s="386">
        <v>0.56653600437798057</v>
      </c>
      <c r="WA12" s="386">
        <v>0.51274629762457291</v>
      </c>
      <c r="WB12" s="386">
        <v>0.21586965876607608</v>
      </c>
      <c r="WC12" s="386">
        <v>0.21688552360829272</v>
      </c>
      <c r="WD12" s="386">
        <v>0.14390490312671897</v>
      </c>
      <c r="WE12" s="386">
        <v>0.10029261924648851</v>
      </c>
      <c r="WF12" s="386">
        <v>0.10088020276262612</v>
      </c>
      <c r="WG12" s="386">
        <v>0.26038829131389329</v>
      </c>
      <c r="WH12" s="390"/>
      <c r="WI12" s="252">
        <v>-62961.024085475881</v>
      </c>
      <c r="WJ12" s="252">
        <v>-69471.685815684832</v>
      </c>
      <c r="WK12" s="252">
        <v>-63454.550622434559</v>
      </c>
      <c r="WL12" s="252">
        <v>-50855.290879811721</v>
      </c>
      <c r="WM12" s="714">
        <v>-50172.532614824369</v>
      </c>
      <c r="WN12" s="252">
        <v>-23017.272680241913</v>
      </c>
      <c r="WO12" s="252">
        <v>-25190.305249044988</v>
      </c>
      <c r="WP12" s="252">
        <v>-18199.466271712517</v>
      </c>
      <c r="WQ12" s="252">
        <v>-13401.133197060248</v>
      </c>
      <c r="WR12" s="252">
        <v>-13980.06215117327</v>
      </c>
      <c r="WS12" s="252">
        <f t="shared" ref="WS12" si="12">SUM(WI12:WR12)</f>
        <v>-390703.32356746425</v>
      </c>
      <c r="WT12" s="252">
        <v>-37711.656040744274</v>
      </c>
      <c r="WU12" s="725"/>
      <c r="WV12" s="252">
        <v>4016.3475008569148</v>
      </c>
      <c r="WW12" s="252">
        <v>4421.3736715825944</v>
      </c>
      <c r="WX12" s="252">
        <v>18247.021511014449</v>
      </c>
      <c r="WY12" s="252">
        <v>39104.170987284429</v>
      </c>
      <c r="WZ12" s="252">
        <v>47880.586189802278</v>
      </c>
      <c r="XA12" s="252">
        <v>83819.784424866055</v>
      </c>
      <c r="XB12" s="252">
        <v>91175.717235375239</v>
      </c>
      <c r="XC12" s="252">
        <v>108499.15144403614</v>
      </c>
      <c r="XD12" s="252">
        <v>120459.04831279335</v>
      </c>
      <c r="XE12" s="252">
        <v>124850.9768733269</v>
      </c>
      <c r="XF12" s="252">
        <v>107116.88386961431</v>
      </c>
      <c r="XG12" s="390"/>
      <c r="XH12" s="386">
        <v>9.2426411680227527E-2</v>
      </c>
      <c r="XI12" s="386">
        <v>9.1069916725427622E-2</v>
      </c>
      <c r="XJ12" s="386">
        <v>8.9713421770627716E-2</v>
      </c>
      <c r="XK12" s="386">
        <v>8.8356926815827824E-2</v>
      </c>
      <c r="XL12" s="386">
        <v>8.7000431861027919E-2</v>
      </c>
      <c r="XM12" s="386">
        <v>8.5643936906228013E-2</v>
      </c>
      <c r="XN12" s="386">
        <v>8.4287441951428121E-2</v>
      </c>
      <c r="XO12" s="386">
        <v>8.2930946996628216E-2</v>
      </c>
      <c r="XP12" s="386">
        <v>8.2561386573167916E-2</v>
      </c>
      <c r="XQ12" s="386">
        <v>8.2953038675466398E-2</v>
      </c>
      <c r="XR12" s="386">
        <v>8.2953038675466398E-2</v>
      </c>
      <c r="XS12" s="390"/>
      <c r="XT12" s="252">
        <v>1173369.2511902982</v>
      </c>
      <c r="XU12" s="252">
        <v>1281819.5606537331</v>
      </c>
      <c r="XV12" s="252">
        <v>1398554.7612994928</v>
      </c>
      <c r="XW12" s="252">
        <v>1524023.8944692737</v>
      </c>
      <c r="XX12" s="252">
        <v>1658681.9621784682</v>
      </c>
      <c r="XY12" s="252">
        <v>1802988.0092080922</v>
      </c>
      <c r="XZ12" s="252">
        <v>1957403.0005113957</v>
      </c>
      <c r="YA12" s="252">
        <v>2122387.4922925513</v>
      </c>
      <c r="YB12" s="252">
        <v>2298399.0969221713</v>
      </c>
      <c r="YC12" s="252">
        <v>2488158.1132625826</v>
      </c>
      <c r="YD12" s="252">
        <v>2694558.389462729</v>
      </c>
      <c r="YE12" s="390"/>
      <c r="YF12" s="252">
        <v>356474.3078078382</v>
      </c>
      <c r="YG12" s="252">
        <v>3676.5382619040615</v>
      </c>
      <c r="YH12" s="252">
        <v>3714.0868741635572</v>
      </c>
      <c r="YI12" s="252">
        <v>14101.167906972312</v>
      </c>
      <c r="YJ12" s="252">
        <v>27870.046966448161</v>
      </c>
      <c r="YK12" s="252">
        <v>31550.836317855392</v>
      </c>
      <c r="YL12" s="252">
        <v>51194.35456247293</v>
      </c>
      <c r="YM12" s="252">
        <v>51744.976409110001</v>
      </c>
      <c r="YN12" s="252">
        <v>57361.463547528183</v>
      </c>
      <c r="YO12" s="252">
        <v>58988.402701681269</v>
      </c>
      <c r="YP12" s="252">
        <v>56272.434259702364</v>
      </c>
      <c r="YQ12" s="390"/>
      <c r="YR12" s="252">
        <v>1529843.5589981363</v>
      </c>
      <c r="YS12" s="252">
        <v>12253.484746466973</v>
      </c>
      <c r="YT12" s="252">
        <v>1542097.0437446032</v>
      </c>
      <c r="YU12" s="390"/>
      <c r="YV12" s="382">
        <v>609.63164007663352</v>
      </c>
      <c r="YW12" s="111">
        <v>1.1102934222950014</v>
      </c>
      <c r="YX12" s="386">
        <v>0.78935276967930035</v>
      </c>
      <c r="YY12" s="385"/>
      <c r="YZ12" s="1006" t="s">
        <v>97</v>
      </c>
      <c r="ZA12" s="367">
        <v>46022</v>
      </c>
      <c r="ZC12" s="385"/>
      <c r="ZE12" s="111">
        <v>0.17965484855599906</v>
      </c>
      <c r="ZF12" s="111">
        <v>0.22167038498246211</v>
      </c>
      <c r="ZG12" s="111">
        <v>0.21941112807816043</v>
      </c>
      <c r="ZH12" s="111">
        <v>0.15687468377226457</v>
      </c>
      <c r="ZI12" s="380"/>
      <c r="ZJ12" s="381"/>
      <c r="ZK12" s="386">
        <v>0.44963456111151312</v>
      </c>
      <c r="ZL12" s="386">
        <v>0.49696209381841439</v>
      </c>
      <c r="ZM12" s="386">
        <v>0.44616569361366809</v>
      </c>
      <c r="ZN12" s="386">
        <v>0.41000325332050863</v>
      </c>
      <c r="ZO12" s="386">
        <v>0.3800500203571221</v>
      </c>
      <c r="ZP12" s="386">
        <v>0.39668088426086884</v>
      </c>
      <c r="ZQ12" s="386">
        <v>0.28914903377955387</v>
      </c>
      <c r="ZR12" s="386">
        <v>0.34876886777067795</v>
      </c>
      <c r="ZS12" s="386">
        <v>0.42572792201871118</v>
      </c>
      <c r="ZT12" s="386">
        <v>0.41835892519132589</v>
      </c>
      <c r="ZU12" s="387">
        <v>0.34185344939362244</v>
      </c>
      <c r="ZV12" s="386">
        <v>0.21234572517075925</v>
      </c>
      <c r="ZW12" s="388">
        <v>0.33234045014452107</v>
      </c>
      <c r="ZX12" s="386">
        <v>0.21385703132067158</v>
      </c>
      <c r="ZY12" s="386">
        <v>7.6239835252127491E-2</v>
      </c>
      <c r="ZZ12" s="386">
        <v>0</v>
      </c>
      <c r="AAA12" s="386">
        <v>0</v>
      </c>
      <c r="AAB12" s="386">
        <v>0</v>
      </c>
      <c r="AAC12" s="386">
        <v>0</v>
      </c>
      <c r="AAD12" s="386">
        <v>0</v>
      </c>
      <c r="AAE12" s="386">
        <v>0</v>
      </c>
      <c r="AAF12" s="386">
        <v>0</v>
      </c>
      <c r="AAG12" s="386">
        <v>0</v>
      </c>
      <c r="AAH12" s="389">
        <f t="shared" ref="AAH12:AAH14" si="13">COUNTIF((EV12:FE12),"&gt;0")+COUNTIF((EV12:FE12),"&lt;0")+COUNTIF((FK12:FM12),"&gt;0")+COUNTIF((FK12:FM12),"&lt;0")</f>
        <v>13</v>
      </c>
      <c r="AAI12" s="112">
        <v>10</v>
      </c>
      <c r="AAJ12" s="386">
        <v>5.7772439741048585E-2</v>
      </c>
      <c r="AAK12" s="109">
        <v>0.19999999999999996</v>
      </c>
      <c r="AAL12" s="111">
        <v>2.3412985370655164E-2</v>
      </c>
      <c r="AAM12" s="387">
        <v>0.38273714015358123</v>
      </c>
      <c r="AAN12" s="386">
        <v>5.7646135995735467E-2</v>
      </c>
      <c r="AAO12" s="388">
        <v>0.42956311089489158</v>
      </c>
      <c r="AAP12" s="111">
        <v>0.28914903377955387</v>
      </c>
      <c r="AAQ12" s="111">
        <v>0.49696209381841439</v>
      </c>
      <c r="AAR12" s="389"/>
      <c r="AAS12" s="378"/>
      <c r="AAT12" s="120">
        <v>9641</v>
      </c>
      <c r="AAU12" s="120">
        <v>13775</v>
      </c>
      <c r="AAV12" s="120">
        <v>17319</v>
      </c>
      <c r="AAW12" s="120">
        <v>30244</v>
      </c>
      <c r="AAX12" s="120">
        <v>48200</v>
      </c>
      <c r="AAY12" s="120">
        <v>71220</v>
      </c>
      <c r="AAZ12" s="120">
        <v>86053</v>
      </c>
      <c r="ABA12" s="120">
        <v>109020</v>
      </c>
      <c r="ABB12" s="120">
        <v>125713</v>
      </c>
      <c r="ABC12" s="120">
        <v>158852</v>
      </c>
      <c r="ABD12" s="120">
        <v>227758</v>
      </c>
      <c r="ABE12" s="389"/>
      <c r="ABF12" s="120">
        <f t="shared" ref="ABF12" si="14">SUM(AAU12:ABD12)</f>
        <v>888154</v>
      </c>
      <c r="ABG12" s="120">
        <v>227758</v>
      </c>
      <c r="ABH12" s="120">
        <v>0</v>
      </c>
      <c r="ABI12" s="389"/>
      <c r="ABJ12" s="391"/>
      <c r="ABK12" s="164">
        <v>2.3606081311923472</v>
      </c>
      <c r="ABL12" s="164">
        <v>2.6148453077764198</v>
      </c>
      <c r="ABM12" s="164">
        <v>2.3479595483884532</v>
      </c>
      <c r="ABN12" s="164">
        <v>1.8024833001886695</v>
      </c>
      <c r="ABO12" s="164">
        <v>1.4397085915257075</v>
      </c>
      <c r="ABP12" s="164">
        <v>1.4996725439204441</v>
      </c>
      <c r="ABQ12" s="164">
        <v>1.1955421816448202</v>
      </c>
      <c r="ABR12" s="164">
        <v>1.1494080508492628</v>
      </c>
      <c r="ABS12" s="164">
        <v>1.1561576441234866</v>
      </c>
      <c r="ABT12" s="164">
        <v>1.0396316701585577</v>
      </c>
      <c r="ABU12" s="390"/>
      <c r="ABV12" s="164">
        <v>1.1561576441234866</v>
      </c>
      <c r="ABW12" s="164">
        <v>1.4696905677230758</v>
      </c>
      <c r="ABX12" s="164">
        <v>1.1436057260339987</v>
      </c>
      <c r="ABY12" s="164">
        <v>2.6703324971858202</v>
      </c>
      <c r="ABZ12" s="164">
        <v>0.99544364802987706</v>
      </c>
      <c r="ACA12" s="390"/>
      <c r="ACB12" s="977">
        <v>10</v>
      </c>
      <c r="ACC12" s="392">
        <v>0.58552349906057366</v>
      </c>
      <c r="ACD12" s="130">
        <v>0.19999999999999996</v>
      </c>
      <c r="ACE12" s="978">
        <v>0.23729053471043901</v>
      </c>
      <c r="ACF12" s="979">
        <v>0.90631519132355964</v>
      </c>
      <c r="ACG12" s="980">
        <v>0.20749330762216253</v>
      </c>
      <c r="ACH12" s="981">
        <v>1.3808962607444377</v>
      </c>
      <c r="ACI12" s="982">
        <v>1.0396316701585577</v>
      </c>
      <c r="ACJ12" s="982">
        <v>2.6148453077764198</v>
      </c>
      <c r="ACK12"/>
      <c r="ACL12" s="252">
        <v>-19292.606161647462</v>
      </c>
      <c r="ACM12" s="252">
        <v>-18936.797450646798</v>
      </c>
      <c r="ACN12" s="252">
        <v>-19374.243061847636</v>
      </c>
      <c r="ACO12" s="252">
        <v>-19217.404335093008</v>
      </c>
      <c r="ACP12" s="252">
        <v>-21031.695979813379</v>
      </c>
      <c r="ACQ12" s="252">
        <v>-23017.272680241913</v>
      </c>
      <c r="ACR12" s="252">
        <v>-25190.305249044988</v>
      </c>
      <c r="ACS12" s="252">
        <v>-18199.466271712517</v>
      </c>
      <c r="ACT12" s="252">
        <v>-13401.133197060248</v>
      </c>
      <c r="ACU12" s="252">
        <v>-13980.06215117327</v>
      </c>
      <c r="ACV12" s="252">
        <v>-191640.98653828123</v>
      </c>
      <c r="ACW12" s="386">
        <v>0.18586184809450959</v>
      </c>
      <c r="ACX12" s="235"/>
      <c r="ACY12" s="293"/>
      <c r="ACZ12" s="293"/>
      <c r="ADA12" s="111">
        <v>0.86487871540826788</v>
      </c>
      <c r="ADB12" s="111">
        <v>0.99974271563645711</v>
      </c>
      <c r="ADC12" s="111">
        <v>0.91096020015558321</v>
      </c>
      <c r="ADD12" s="111">
        <v>0.57771148845035947</v>
      </c>
      <c r="ADE12" s="111">
        <v>0.479601406799531</v>
      </c>
      <c r="ADF12" s="111">
        <v>0.49425114291709321</v>
      </c>
      <c r="ADG12" s="111">
        <v>0.28808066395657012</v>
      </c>
      <c r="ADH12" s="111">
        <v>0.32990348864454511</v>
      </c>
      <c r="ADI12" s="111">
        <v>0.4338528554108903</v>
      </c>
      <c r="ADJ12" s="111">
        <v>0.30315780636817469</v>
      </c>
      <c r="ADK12" s="111">
        <v>0.25729906198684571</v>
      </c>
      <c r="ADL12" s="111">
        <v>0.32990348864454511</v>
      </c>
      <c r="ADM12" s="111">
        <v>0.48692627485831208</v>
      </c>
      <c r="ADN12" s="111">
        <v>0.56821404837474732</v>
      </c>
      <c r="ADO12" s="111">
        <v>0.24949618830393022</v>
      </c>
      <c r="ADP12" s="111">
        <v>0.43944025754743576</v>
      </c>
      <c r="ADQ12" s="388" t="str">
        <f>IFERROR(-AFI12/SUM(VH21:VQ21),"")</f>
        <v/>
      </c>
      <c r="ADR12" s="977">
        <v>10</v>
      </c>
      <c r="ADS12" s="386">
        <v>0.26429973103779064</v>
      </c>
      <c r="ADT12" s="130">
        <v>0.3</v>
      </c>
      <c r="ADU12" s="978">
        <v>8.6623976614124604E-2</v>
      </c>
      <c r="ADV12" s="983">
        <v>0.48159007176062274</v>
      </c>
      <c r="ADW12" s="984">
        <v>0.15244955111879696</v>
      </c>
      <c r="ADX12" s="985">
        <v>0.65483802498887189</v>
      </c>
      <c r="ADY12" s="986">
        <v>0.28808066395657012</v>
      </c>
      <c r="ADZ12" s="986">
        <v>0.99974271563645711</v>
      </c>
      <c r="AEA12"/>
      <c r="AEB12" s="386">
        <v>0.27351860267940148</v>
      </c>
      <c r="AEC12" s="386">
        <v>0.28304563415883188</v>
      </c>
      <c r="AED12" s="386">
        <v>0.29428644626741379</v>
      </c>
      <c r="AEE12" s="386">
        <v>0.30592842800560327</v>
      </c>
      <c r="AEF12" s="386">
        <v>0.31423220604458413</v>
      </c>
      <c r="AEG12" s="386">
        <v>0.32206474438102572</v>
      </c>
      <c r="AEH12" s="386">
        <v>0.32939734837831375</v>
      </c>
      <c r="AEI12" s="386">
        <v>0.34351929959184235</v>
      </c>
      <c r="AEJ12" s="386">
        <v>0.35199333943342953</v>
      </c>
      <c r="AEK12" s="386">
        <v>0.43944025754743576</v>
      </c>
      <c r="AEL12"/>
      <c r="AEM12" s="252">
        <v>244247.99970420421</v>
      </c>
      <c r="AEN12" s="252">
        <v>260433.87846746377</v>
      </c>
      <c r="AEO12" s="252">
        <v>276993.65580818185</v>
      </c>
      <c r="AEP12" s="252">
        <v>293419.37813652254</v>
      </c>
      <c r="AEQ12" s="252">
        <v>311395.83282492426</v>
      </c>
      <c r="AER12" s="252">
        <v>331069.42261930404</v>
      </c>
      <c r="AES12" s="252">
        <v>352600.37196980347</v>
      </c>
      <c r="AET12" s="252">
        <v>368156.03049113962</v>
      </c>
      <c r="AEU12" s="252">
        <v>379610.4022128217</v>
      </c>
      <c r="AEV12" s="252">
        <v>391559.6027928805</v>
      </c>
      <c r="AEW12" s="252">
        <v>3209486.575027246</v>
      </c>
      <c r="AEX12"/>
      <c r="AEY12" s="252">
        <v>-16489.999704204194</v>
      </c>
      <c r="AEZ12" s="252">
        <v>-16185.878763259572</v>
      </c>
      <c r="AFA12" s="252">
        <v>-16559.777340718079</v>
      </c>
      <c r="AFB12" s="252">
        <v>-16425.722328340704</v>
      </c>
      <c r="AFC12" s="252">
        <v>-17976.454688401704</v>
      </c>
      <c r="AFD12" s="252">
        <v>-19673.589794379801</v>
      </c>
      <c r="AFE12" s="252">
        <v>-21530.949350499453</v>
      </c>
      <c r="AFF12" s="252">
        <v>-15555.658521336149</v>
      </c>
      <c r="AFG12" s="252">
        <v>-11454.371721682097</v>
      </c>
      <c r="AFH12" s="252">
        <v>-11949.200580058781</v>
      </c>
      <c r="AFI12" s="252">
        <v>-163801.60279288053</v>
      </c>
      <c r="AFJ12"/>
      <c r="AFK12" s="252">
        <v>-16489.999704204194</v>
      </c>
      <c r="AFL12" s="252">
        <v>-16185.878763259572</v>
      </c>
      <c r="AFM12" s="252">
        <v>-16559.777340718079</v>
      </c>
      <c r="AFN12" s="252">
        <v>-16425.722328340704</v>
      </c>
      <c r="AFO12" s="252">
        <v>-17976.454688401704</v>
      </c>
      <c r="AFP12" s="252">
        <v>-19673.589794379801</v>
      </c>
      <c r="AFQ12" s="252">
        <v>-21530.949350499453</v>
      </c>
      <c r="AFR12" s="252">
        <v>-15555.658521336149</v>
      </c>
      <c r="AFS12" s="252">
        <v>-11454.371721682097</v>
      </c>
      <c r="AFT12" s="252">
        <v>-11949.200580058781</v>
      </c>
      <c r="AFU12" s="252">
        <v>-163801.60279288056</v>
      </c>
      <c r="AFV12" s="386">
        <v>0.15886199067257531</v>
      </c>
      <c r="AFW12"/>
      <c r="AFX12" s="399">
        <v>0</v>
      </c>
      <c r="AFY12"/>
      <c r="AFZ12" s="121">
        <v>-69783</v>
      </c>
      <c r="AGA12" s="121">
        <v>-69783</v>
      </c>
      <c r="AGB12" s="121">
        <v>-67148.100000000006</v>
      </c>
      <c r="AGC12" s="121">
        <v>-55704.5</v>
      </c>
      <c r="AGD12" s="121">
        <v>-54686.700000000012</v>
      </c>
      <c r="AGE12"/>
      <c r="AGF12" s="392">
        <v>-62961.024085475881</v>
      </c>
      <c r="AGG12" s="392">
        <v>-69471.685815684832</v>
      </c>
      <c r="AGH12" s="392">
        <v>-63454.550622434559</v>
      </c>
      <c r="AGI12" s="392">
        <v>-50855.290879811721</v>
      </c>
      <c r="AGJ12" s="392">
        <v>-50172.532614824369</v>
      </c>
      <c r="AGL12" s="278"/>
      <c r="AGM12" s="386">
        <v>2.9428001561031696E-2</v>
      </c>
      <c r="AGN12" s="386">
        <v>0.12322933427375157</v>
      </c>
      <c r="AGO12" s="386">
        <v>6.0494031304250274E-2</v>
      </c>
      <c r="AGP12" s="386">
        <v>4.8096426311248712E-2</v>
      </c>
      <c r="AGQ12" s="386">
        <v>6.5513338439403865E-2</v>
      </c>
      <c r="AGR12" s="386">
        <v>5.3543520043105683E-2</v>
      </c>
      <c r="AGS12" s="386">
        <v>7.8189168038795109E-2</v>
      </c>
      <c r="AGT12" s="386">
        <v>0.10283481603448454</v>
      </c>
      <c r="AGU12" s="386">
        <v>0.12748046403017396</v>
      </c>
      <c r="AGV12" s="386">
        <v>0.1521261120258634</v>
      </c>
      <c r="AGW12" s="386">
        <v>0.17677176002155284</v>
      </c>
      <c r="AGX12" s="386">
        <v>0.20141740801724228</v>
      </c>
      <c r="AGY12" s="386">
        <v>0.22606305601293172</v>
      </c>
      <c r="AGZ12" s="386">
        <v>0.25070870400862116</v>
      </c>
      <c r="AHA12" s="386">
        <v>0.27535435200431058</v>
      </c>
      <c r="AHB12" s="386">
        <v>0.3</v>
      </c>
      <c r="AHC12" s="386">
        <v>0.3</v>
      </c>
      <c r="AHD12"/>
      <c r="AHE12" s="401">
        <v>0.8</v>
      </c>
      <c r="AHF12" s="401">
        <v>0.8</v>
      </c>
      <c r="AHG12" s="401">
        <v>0.8</v>
      </c>
      <c r="AHH12" s="401">
        <v>0.8</v>
      </c>
      <c r="AHI12" s="401">
        <v>0.8</v>
      </c>
      <c r="AHJ12" s="401">
        <v>0.8</v>
      </c>
      <c r="AHK12" s="401">
        <v>0.8</v>
      </c>
      <c r="AHL12" s="401">
        <v>0.8</v>
      </c>
      <c r="AHM12" s="401">
        <v>0.8</v>
      </c>
      <c r="AHN12" s="401">
        <v>0.82035428715644154</v>
      </c>
      <c r="AHO12" s="401">
        <v>0.85839363178443739</v>
      </c>
      <c r="AHP12" s="401">
        <v>0.85839363178443739</v>
      </c>
      <c r="AHQ12"/>
      <c r="AHR12" s="386">
        <v>9.6729938695754886E-2</v>
      </c>
      <c r="AHS12" s="386">
        <v>9.6729938695754886E-2</v>
      </c>
      <c r="AHT12" s="386">
        <v>9.6729938695754886E-2</v>
      </c>
      <c r="AHU12" s="386">
        <v>9.6729938695754886E-2</v>
      </c>
      <c r="AHV12" s="386">
        <v>9.6729938695754886E-2</v>
      </c>
      <c r="AHW12" s="386">
        <v>9.6729938695754886E-2</v>
      </c>
      <c r="AHX12" s="386">
        <v>9.6729938695754886E-2</v>
      </c>
      <c r="AHY12" s="386">
        <v>9.6729938695754886E-2</v>
      </c>
      <c r="AHZ12" s="386">
        <v>9.809189337535501E-2</v>
      </c>
      <c r="AIA12" s="386">
        <v>0.10063719810780915</v>
      </c>
      <c r="AIB12" s="386">
        <v>0.10063719810780915</v>
      </c>
      <c r="AIC12" s="987"/>
      <c r="AID12" s="107"/>
      <c r="AIE12" s="107"/>
      <c r="AIF12" s="107"/>
      <c r="AIG12" s="107"/>
      <c r="AIH12" s="107"/>
      <c r="AII12" s="107"/>
      <c r="AIJ12" s="107"/>
      <c r="AIK12" s="107"/>
      <c r="AIL12" s="107"/>
      <c r="AIM12" s="107"/>
      <c r="AIN12" s="107"/>
      <c r="AIO12" s="107"/>
      <c r="AIP12" s="107"/>
      <c r="AIQ12" s="107"/>
      <c r="AIR12"/>
      <c r="AIS12"/>
      <c r="AIT12"/>
      <c r="AIU12"/>
      <c r="AIV12"/>
      <c r="AIW12"/>
      <c r="AIX12"/>
      <c r="AIY12"/>
      <c r="AIZ12"/>
      <c r="AJA12"/>
      <c r="AJB12"/>
      <c r="AJC12"/>
      <c r="AJD12"/>
      <c r="AJE12"/>
      <c r="AJF12"/>
      <c r="AJG12"/>
      <c r="AJH12"/>
    </row>
    <row r="13" spans="1:944" s="374" customFormat="1" ht="15" customHeight="1" x14ac:dyDescent="0.35">
      <c r="A13" s="125" t="s">
        <v>228</v>
      </c>
      <c r="B13" s="110" t="str">
        <f>IFERROR(IF(OR(RIGHT(LEFT(SUBSTITUTE(B8," ","^",2),FIND("^",SUBSTITUTE(B8," ","^",2))-1),1)=",",RIGHT(LEFT(SUBSTITUTE(B8," ","^",2),FIND("^",SUBSTITUTE(B8," ","^",2))-1),1)="."), LEFT(LEFT(SUBSTITUTE(B8," ","^",2),FIND("^",SUBSTITUTE(B8," ","^",2))-1),LEN(LEFT(SUBSTITUTE(B8," ","^",2),FIND("^",SUBSTITUTE(B8," ","^",2))-1))-1), LEFT(SUBSTITUTE(B8," ","^",2),FIND("^",SUBSTITUTE(B8," ","^",2))-1)),LEFT(B8,FIND("^",SUBSTITUTE(TRIM(B8)&amp;" "," ","^",2))-0))</f>
        <v>Meta Platforms</v>
      </c>
      <c r="C13" s="721" t="str">
        <f>B8</f>
        <v>Meta Platforms, Inc.</v>
      </c>
      <c r="D13" s="110" t="s">
        <v>575</v>
      </c>
      <c r="E13" s="110" t="s">
        <v>368</v>
      </c>
      <c r="F13" s="110" t="s">
        <v>576</v>
      </c>
      <c r="G13" s="110" t="s">
        <v>577</v>
      </c>
      <c r="H13" s="110" t="s">
        <v>454</v>
      </c>
      <c r="I13" s="110" t="s">
        <v>455</v>
      </c>
      <c r="J13" s="110" t="s">
        <v>444</v>
      </c>
      <c r="K13" s="110" t="s">
        <v>358</v>
      </c>
      <c r="L13" s="110" t="s">
        <v>358</v>
      </c>
      <c r="M13" s="364" t="s">
        <v>364</v>
      </c>
      <c r="N13" s="365">
        <v>8.7862799999999996</v>
      </c>
      <c r="O13" s="110" t="s">
        <v>363</v>
      </c>
      <c r="P13" s="110"/>
      <c r="Q13" s="213"/>
      <c r="R13" s="366">
        <v>629.86</v>
      </c>
      <c r="S13" s="366">
        <v>479.8</v>
      </c>
      <c r="T13" s="366">
        <v>796.25</v>
      </c>
      <c r="U13" s="366">
        <v>614</v>
      </c>
      <c r="V13" s="366">
        <v>857.5</v>
      </c>
      <c r="W13" s="366">
        <v>1015</v>
      </c>
      <c r="X13" s="213"/>
      <c r="Y13" s="367">
        <v>46022</v>
      </c>
      <c r="Z13" s="368">
        <v>2025</v>
      </c>
      <c r="AA13" s="367">
        <v>46022</v>
      </c>
      <c r="AB13" s="213"/>
      <c r="AC13" s="120">
        <v>2529.55546</v>
      </c>
      <c r="AD13" s="369">
        <v>0.86335830000000002</v>
      </c>
      <c r="AE13" s="120">
        <v>1593265.8045600001</v>
      </c>
      <c r="AF13" s="120">
        <v>3489</v>
      </c>
      <c r="AG13" s="213"/>
      <c r="AH13" s="120">
        <v>81592</v>
      </c>
      <c r="AI13" s="120">
        <v>0</v>
      </c>
      <c r="AJ13" s="120">
        <v>96037.638722304881</v>
      </c>
      <c r="AK13" s="120">
        <v>0</v>
      </c>
      <c r="AL13" s="120">
        <v>0</v>
      </c>
      <c r="AM13" s="120">
        <v>0</v>
      </c>
      <c r="AN13" s="120">
        <v>27524</v>
      </c>
      <c r="AO13" s="213"/>
      <c r="AP13" s="371">
        <v>2.1043478260869564</v>
      </c>
      <c r="AQ13" s="371">
        <v>2.2446199999999998</v>
      </c>
      <c r="AR13" s="213"/>
      <c r="AS13" s="372">
        <v>1.30951</v>
      </c>
      <c r="AT13" s="372">
        <v>0.23222999999999999</v>
      </c>
      <c r="AU13" s="213"/>
      <c r="AV13" s="120">
        <v>101892</v>
      </c>
      <c r="AW13" s="164">
        <v>3.4242138735131315E-2</v>
      </c>
      <c r="AX13" s="405">
        <v>71.481549999999999</v>
      </c>
      <c r="AY13" s="164">
        <v>15.086919999999999</v>
      </c>
      <c r="AZ13" s="164">
        <v>15.086919999999999</v>
      </c>
      <c r="BA13" s="405">
        <v>11.300050000000001</v>
      </c>
      <c r="BB13" s="406">
        <v>19.174250000000001</v>
      </c>
      <c r="BC13" s="164">
        <v>19.174250000000001</v>
      </c>
      <c r="BD13" s="405">
        <v>18.295629999999999</v>
      </c>
      <c r="BE13" s="406">
        <v>26.813960000000002</v>
      </c>
      <c r="BF13" s="164">
        <v>26.813960000000002</v>
      </c>
      <c r="BG13" s="405">
        <v>20.887419999999999</v>
      </c>
      <c r="BH13" s="164">
        <v>30.18684</v>
      </c>
      <c r="BI13" s="164">
        <v>30.18684</v>
      </c>
      <c r="BJ13" s="405">
        <v>0.93581000000000003</v>
      </c>
      <c r="BK13" s="164">
        <v>7.3353099999999998</v>
      </c>
      <c r="BL13" s="164">
        <v>7.3353099999999998</v>
      </c>
      <c r="BM13" s="164">
        <v>5.3845799999999997</v>
      </c>
      <c r="BN13" s="370" t="s">
        <v>24</v>
      </c>
      <c r="BO13" s="386">
        <v>0.19492599999999999</v>
      </c>
      <c r="BP13" s="407">
        <v>0.19492599999999999</v>
      </c>
      <c r="BQ13" s="111">
        <v>0.30237999999999998</v>
      </c>
      <c r="BR13" s="111">
        <v>0.30237999999999998</v>
      </c>
      <c r="BS13" s="370" t="s">
        <v>24</v>
      </c>
      <c r="BT13" s="410">
        <f>(CE13/BU13)^(1/10)-1</f>
        <v>0.27338307879318413</v>
      </c>
      <c r="BU13" s="408">
        <v>17928</v>
      </c>
      <c r="BV13" s="408">
        <v>27638</v>
      </c>
      <c r="BW13" s="408">
        <v>40653</v>
      </c>
      <c r="BX13" s="408">
        <v>55838</v>
      </c>
      <c r="BY13" s="408">
        <v>70697</v>
      </c>
      <c r="BZ13" s="408">
        <v>85965</v>
      </c>
      <c r="CA13" s="408">
        <v>117929</v>
      </c>
      <c r="CB13" s="408">
        <v>116609</v>
      </c>
      <c r="CC13" s="408">
        <v>134902</v>
      </c>
      <c r="CD13" s="408">
        <v>164501</v>
      </c>
      <c r="CE13" s="408">
        <v>200966</v>
      </c>
      <c r="CF13" s="370" t="s">
        <v>24</v>
      </c>
      <c r="CG13" s="408">
        <v>170360</v>
      </c>
      <c r="CH13" s="408">
        <v>200966</v>
      </c>
      <c r="CI13" s="408">
        <v>250871.95</v>
      </c>
      <c r="CJ13" s="370" t="s">
        <v>24</v>
      </c>
      <c r="CK13" s="375" t="s">
        <v>444</v>
      </c>
      <c r="CL13" s="375" t="s">
        <v>445</v>
      </c>
      <c r="CM13" s="375" t="s">
        <v>446</v>
      </c>
      <c r="CN13" s="375" t="s">
        <v>447</v>
      </c>
      <c r="CO13" s="375" t="s">
        <v>448</v>
      </c>
      <c r="CP13" s="375" t="s">
        <v>449</v>
      </c>
      <c r="CQ13" s="375" t="s">
        <v>450</v>
      </c>
      <c r="CR13" s="375" t="s">
        <v>451</v>
      </c>
      <c r="CS13" s="375" t="s">
        <v>452</v>
      </c>
      <c r="CT13" s="375" t="s">
        <v>453</v>
      </c>
      <c r="CU13" s="370" t="s">
        <v>24</v>
      </c>
      <c r="CV13" s="112">
        <v>74780</v>
      </c>
      <c r="CW13" s="112">
        <v>4086</v>
      </c>
      <c r="CX13" s="112">
        <v>46569</v>
      </c>
      <c r="CY13" s="112">
        <v>53817</v>
      </c>
      <c r="CZ13" s="112">
        <v>21714</v>
      </c>
      <c r="DA13" s="112">
        <v>0</v>
      </c>
      <c r="DB13" s="112">
        <v>0</v>
      </c>
      <c r="DC13" s="112">
        <v>0</v>
      </c>
      <c r="DD13" s="112">
        <v>0</v>
      </c>
      <c r="DE13" s="112">
        <v>0</v>
      </c>
      <c r="DF13" s="112">
        <v>0</v>
      </c>
      <c r="DG13" s="370" t="s">
        <v>24</v>
      </c>
      <c r="DH13" s="375" t="s">
        <v>454</v>
      </c>
      <c r="DI13" s="375" t="s">
        <v>455</v>
      </c>
      <c r="DJ13" s="375" t="s">
        <v>456</v>
      </c>
      <c r="DK13" s="375" t="s">
        <v>457</v>
      </c>
      <c r="DL13" s="375" t="s">
        <v>457</v>
      </c>
      <c r="DM13" s="375" t="s">
        <v>457</v>
      </c>
      <c r="DN13" s="375" t="s">
        <v>457</v>
      </c>
      <c r="DO13" s="375" t="s">
        <v>457</v>
      </c>
      <c r="DP13" s="375" t="s">
        <v>457</v>
      </c>
      <c r="DQ13" s="375" t="s">
        <v>457</v>
      </c>
      <c r="DR13" s="370" t="s">
        <v>24</v>
      </c>
      <c r="DS13" s="112">
        <v>198759</v>
      </c>
      <c r="DT13" s="112">
        <v>2207</v>
      </c>
      <c r="DU13" s="112">
        <v>0</v>
      </c>
      <c r="DV13" s="112">
        <v>0</v>
      </c>
      <c r="DW13" s="112">
        <v>0</v>
      </c>
      <c r="DX13" s="112">
        <v>0</v>
      </c>
      <c r="DY13" s="112">
        <v>0</v>
      </c>
      <c r="DZ13" s="112">
        <v>0</v>
      </c>
      <c r="EA13" s="112">
        <v>0</v>
      </c>
      <c r="EB13" s="112">
        <v>0</v>
      </c>
      <c r="EC13" s="112">
        <v>0</v>
      </c>
      <c r="ED13" s="370" t="s">
        <v>24</v>
      </c>
      <c r="EE13" s="377">
        <v>2025</v>
      </c>
      <c r="EF13" s="120" t="s">
        <v>458</v>
      </c>
      <c r="EG13" s="120" t="s">
        <v>459</v>
      </c>
      <c r="EH13" s="120" t="s">
        <v>460</v>
      </c>
      <c r="EI13" s="120" t="s">
        <v>461</v>
      </c>
      <c r="EJ13" s="120" t="s">
        <v>462</v>
      </c>
      <c r="EK13" s="120" t="s">
        <v>463</v>
      </c>
      <c r="EL13" s="370" t="s">
        <v>24</v>
      </c>
      <c r="EM13" s="120">
        <v>250871.95</v>
      </c>
      <c r="EN13" s="120">
        <v>298126</v>
      </c>
      <c r="EO13" s="120">
        <v>346743</v>
      </c>
      <c r="EP13" s="120">
        <v>399215</v>
      </c>
      <c r="EQ13" s="120">
        <v>453057</v>
      </c>
      <c r="ER13" s="120">
        <v>505247</v>
      </c>
      <c r="ES13" s="370" t="s">
        <v>24</v>
      </c>
      <c r="ET13" s="410">
        <f t="shared" ref="ET13:ET14" si="15">FH13/CH13</f>
        <v>0.41437855159579234</v>
      </c>
      <c r="EU13" s="120">
        <v>6225</v>
      </c>
      <c r="EV13" s="120">
        <v>12427</v>
      </c>
      <c r="EW13" s="120">
        <v>20203</v>
      </c>
      <c r="EX13" s="120">
        <v>24913</v>
      </c>
      <c r="EY13" s="120">
        <v>28986</v>
      </c>
      <c r="EZ13" s="120">
        <v>32671</v>
      </c>
      <c r="FA13" s="120">
        <v>46753</v>
      </c>
      <c r="FB13" s="120">
        <v>33555</v>
      </c>
      <c r="FC13" s="120">
        <v>46751</v>
      </c>
      <c r="FD13" s="120">
        <v>69380</v>
      </c>
      <c r="FE13" s="120">
        <v>83276</v>
      </c>
      <c r="FF13" s="390"/>
      <c r="FG13" s="120">
        <v>73506</v>
      </c>
      <c r="FH13" s="120">
        <v>83276</v>
      </c>
      <c r="FI13" s="120">
        <v>86068</v>
      </c>
      <c r="FJ13" s="390"/>
      <c r="FK13" s="120">
        <v>86068</v>
      </c>
      <c r="FL13" s="120">
        <v>101136.5</v>
      </c>
      <c r="FM13" s="120">
        <v>119373</v>
      </c>
      <c r="FN13" s="120">
        <v>138640</v>
      </c>
      <c r="FO13" s="120">
        <v>168655</v>
      </c>
      <c r="FP13" s="390"/>
      <c r="FQ13" s="410">
        <f>SUM(FS13:GB13)/SUM(EV13:FE13)</f>
        <v>0.19104571149242319</v>
      </c>
      <c r="FR13" s="120">
        <v>2506</v>
      </c>
      <c r="FS13" s="120">
        <v>2301</v>
      </c>
      <c r="FT13" s="120">
        <v>4660</v>
      </c>
      <c r="FU13" s="120">
        <v>3249</v>
      </c>
      <c r="FV13" s="120">
        <v>6327</v>
      </c>
      <c r="FW13" s="120">
        <v>4034</v>
      </c>
      <c r="FX13" s="120">
        <v>7914</v>
      </c>
      <c r="FY13" s="120">
        <v>5619</v>
      </c>
      <c r="FZ13" s="120">
        <v>8330</v>
      </c>
      <c r="GA13" s="120">
        <v>8303</v>
      </c>
      <c r="GB13" s="120">
        <v>25474</v>
      </c>
      <c r="GC13" s="390"/>
      <c r="GD13" s="120">
        <v>8227</v>
      </c>
      <c r="GE13" s="120">
        <v>25474</v>
      </c>
      <c r="GF13" s="120">
        <v>12275</v>
      </c>
      <c r="GG13" s="390"/>
      <c r="GH13" s="390"/>
      <c r="GI13" s="390"/>
      <c r="GJ13" s="120">
        <v>-4134</v>
      </c>
      <c r="GK13" s="120">
        <v>-3544</v>
      </c>
      <c r="GL13" s="120">
        <v>-12925</v>
      </c>
      <c r="GM13" s="120">
        <v>-17956</v>
      </c>
      <c r="GN13" s="120">
        <v>-23020</v>
      </c>
      <c r="GO13" s="120">
        <v>-14833</v>
      </c>
      <c r="GP13" s="120">
        <v>-22967</v>
      </c>
      <c r="GQ13" s="120">
        <v>-16693</v>
      </c>
      <c r="GR13" s="120">
        <v>-33139</v>
      </c>
      <c r="GS13" s="120">
        <v>-68906</v>
      </c>
      <c r="GT13" s="390"/>
      <c r="GU13" s="120">
        <v>-218117</v>
      </c>
      <c r="GV13" s="120"/>
      <c r="GW13" s="376"/>
      <c r="GX13" s="379"/>
      <c r="GY13" s="376"/>
      <c r="GZ13" s="376"/>
      <c r="HA13" s="120">
        <v>3719</v>
      </c>
      <c r="HB13" s="120">
        <v>10126</v>
      </c>
      <c r="HC13" s="120">
        <v>15543</v>
      </c>
      <c r="HD13" s="120">
        <v>21664</v>
      </c>
      <c r="HE13" s="120">
        <v>22659</v>
      </c>
      <c r="HF13" s="120">
        <v>28637</v>
      </c>
      <c r="HG13" s="120">
        <v>38839</v>
      </c>
      <c r="HH13" s="120">
        <v>27936</v>
      </c>
      <c r="HI13" s="120">
        <v>38421</v>
      </c>
      <c r="HJ13" s="120">
        <v>61077</v>
      </c>
      <c r="HK13" s="120">
        <v>57802</v>
      </c>
      <c r="HL13" s="707"/>
      <c r="HM13" s="120">
        <v>65279</v>
      </c>
      <c r="HN13" s="120">
        <v>57802</v>
      </c>
      <c r="HO13" s="120">
        <v>73793</v>
      </c>
      <c r="HP13" s="390"/>
      <c r="HQ13" s="379">
        <v>0</v>
      </c>
      <c r="HR13" s="390"/>
      <c r="HS13" s="111">
        <v>0.18835924064049392</v>
      </c>
      <c r="HT13" s="111">
        <v>0.16307534398207468</v>
      </c>
      <c r="HU13" s="111">
        <v>0.15132821715218481</v>
      </c>
      <c r="HV13" s="111">
        <v>0.13486968175043512</v>
      </c>
      <c r="HW13" s="111">
        <v>0.11519521826171975</v>
      </c>
      <c r="HX13" s="709"/>
      <c r="HY13" s="112">
        <v>0</v>
      </c>
      <c r="HZ13" s="111">
        <v>0.24833031458057597</v>
      </c>
      <c r="IA13" s="111">
        <v>0.18835924064049392</v>
      </c>
      <c r="IB13" s="111">
        <v>0.16307534398207468</v>
      </c>
      <c r="IC13" s="111">
        <v>0.15132821715218481</v>
      </c>
      <c r="ID13" s="111">
        <v>0.13486968175043512</v>
      </c>
      <c r="IE13" s="709"/>
      <c r="IF13" s="111">
        <v>0.24833031458057597</v>
      </c>
      <c r="IG13" s="111">
        <v>0.18835924064049392</v>
      </c>
      <c r="IH13" s="111">
        <v>0.16307534398207468</v>
      </c>
      <c r="II13" s="111">
        <v>0.15132821715218481</v>
      </c>
      <c r="IJ13" s="111">
        <v>0.13486968175043512</v>
      </c>
      <c r="IK13" s="390"/>
      <c r="IL13" s="111">
        <v>4.3099999999999999E-2</v>
      </c>
      <c r="IM13" s="390"/>
      <c r="IN13" s="111">
        <v>0.34307542154473625</v>
      </c>
      <c r="IO13" s="111">
        <v>0.33924079080657171</v>
      </c>
      <c r="IP13" s="111">
        <v>0.34426938683693686</v>
      </c>
      <c r="IQ13" s="111">
        <v>0.34728154002229378</v>
      </c>
      <c r="IR13" s="111">
        <v>0.37226000260452879</v>
      </c>
      <c r="IS13" s="709"/>
      <c r="IT13" s="111">
        <v>0.34307542154473625</v>
      </c>
      <c r="IU13" s="111">
        <v>0.33924079080657171</v>
      </c>
      <c r="IV13" s="111">
        <v>0.34426938683693686</v>
      </c>
      <c r="IW13" s="390"/>
      <c r="IX13" s="375" t="s">
        <v>454</v>
      </c>
      <c r="IY13" s="252">
        <v>198759</v>
      </c>
      <c r="IZ13" s="386">
        <v>0.41418108925591723</v>
      </c>
      <c r="JA13" s="386">
        <v>0.39668088426086884</v>
      </c>
      <c r="JB13" s="386">
        <v>0.21385703132067158</v>
      </c>
      <c r="JC13" s="386">
        <v>0.30952153902665636</v>
      </c>
      <c r="JD13" s="386">
        <v>0.33326716743071916</v>
      </c>
      <c r="JE13" s="270">
        <v>0</v>
      </c>
      <c r="JF13" s="390"/>
      <c r="JG13" s="111">
        <v>0.25</v>
      </c>
      <c r="JH13" s="709"/>
      <c r="JI13" s="111">
        <v>0.6759042342208339</v>
      </c>
      <c r="JJ13" s="111">
        <v>0.35358588984580186</v>
      </c>
      <c r="JK13" s="111">
        <v>0.37241813054346035</v>
      </c>
      <c r="JL13" s="111">
        <v>0.37427103344686014</v>
      </c>
      <c r="JM13" s="710">
        <v>0</v>
      </c>
      <c r="JN13" s="709"/>
      <c r="JO13" s="111">
        <v>0.37210274374769864</v>
      </c>
      <c r="JP13" s="111">
        <v>2.0331797418468796E-2</v>
      </c>
      <c r="JQ13" s="111">
        <v>0.23172576455718877</v>
      </c>
      <c r="JR13" s="111">
        <v>0.26779156673268117</v>
      </c>
      <c r="JS13" s="111">
        <v>0.10804812754396266</v>
      </c>
      <c r="JT13" s="111">
        <v>0</v>
      </c>
      <c r="JU13" s="111">
        <v>0</v>
      </c>
      <c r="JV13" s="111">
        <v>0</v>
      </c>
      <c r="JW13" s="111">
        <v>0</v>
      </c>
      <c r="JX13" s="111">
        <v>0</v>
      </c>
      <c r="JY13" s="111">
        <v>0</v>
      </c>
      <c r="JZ13" s="111">
        <v>1</v>
      </c>
      <c r="KA13" s="390"/>
      <c r="KB13" s="371">
        <v>49.116700000000002</v>
      </c>
      <c r="KC13" s="371">
        <v>23.7014</v>
      </c>
      <c r="KD13" s="371">
        <v>46.934737057079992</v>
      </c>
      <c r="KE13" s="371">
        <v>172.29962898780158</v>
      </c>
      <c r="KF13" s="371">
        <v>110.34615949406346</v>
      </c>
      <c r="KG13" s="371">
        <v>0</v>
      </c>
      <c r="KH13" s="371">
        <v>0</v>
      </c>
      <c r="KI13" s="371">
        <v>0</v>
      </c>
      <c r="KJ13" s="371">
        <v>0</v>
      </c>
      <c r="KK13" s="371">
        <v>0</v>
      </c>
      <c r="KL13" s="371">
        <v>49.116700000000002</v>
      </c>
      <c r="KM13" s="390"/>
      <c r="KN13" s="111">
        <v>6.3321374E-2</v>
      </c>
      <c r="KO13" s="111">
        <v>6.0779844E-2</v>
      </c>
      <c r="KP13" s="111">
        <v>6.3103177705707988E-2</v>
      </c>
      <c r="KQ13" s="111">
        <v>7.5639666898780156E-2</v>
      </c>
      <c r="KR13" s="111">
        <v>6.9444319949406336E-2</v>
      </c>
      <c r="KS13" s="111">
        <v>0</v>
      </c>
      <c r="KT13" s="111">
        <v>0</v>
      </c>
      <c r="KU13" s="111">
        <v>0</v>
      </c>
      <c r="KV13" s="111">
        <v>0</v>
      </c>
      <c r="KW13" s="111">
        <v>0</v>
      </c>
      <c r="KX13" s="111">
        <v>0</v>
      </c>
      <c r="KY13" s="390"/>
      <c r="KZ13" s="111">
        <v>6.7724975013353797E-2</v>
      </c>
      <c r="LA13" s="111">
        <v>6.3622205000000001E-2</v>
      </c>
      <c r="LB13" s="111">
        <v>6.7724975013353797E-2</v>
      </c>
      <c r="LC13" s="390"/>
      <c r="LD13" s="111">
        <v>0.98901804285301986</v>
      </c>
      <c r="LE13" s="111">
        <v>1.0981957146980087E-2</v>
      </c>
      <c r="LF13" s="111">
        <v>0</v>
      </c>
      <c r="LG13" s="111">
        <v>0</v>
      </c>
      <c r="LH13" s="111">
        <v>0</v>
      </c>
      <c r="LI13" s="111">
        <v>0</v>
      </c>
      <c r="LJ13" s="111">
        <v>0</v>
      </c>
      <c r="LK13" s="111">
        <v>0</v>
      </c>
      <c r="LL13" s="111">
        <v>0</v>
      </c>
      <c r="LM13" s="111">
        <v>0</v>
      </c>
      <c r="LN13" s="111">
        <v>0</v>
      </c>
      <c r="LO13" s="111">
        <v>1</v>
      </c>
      <c r="LP13" s="390"/>
      <c r="LQ13" s="121">
        <v>1.0443053557297128</v>
      </c>
      <c r="LR13" s="121">
        <v>0.97335644339722627</v>
      </c>
      <c r="LS13" s="121">
        <v>0</v>
      </c>
      <c r="LT13" s="121">
        <v>0</v>
      </c>
      <c r="LU13" s="121">
        <v>0</v>
      </c>
      <c r="LV13" s="121">
        <v>0</v>
      </c>
      <c r="LW13" s="121">
        <v>0</v>
      </c>
      <c r="LX13" s="121">
        <v>0</v>
      </c>
      <c r="LY13" s="121">
        <v>0</v>
      </c>
      <c r="LZ13" s="121">
        <v>0</v>
      </c>
      <c r="MA13" s="121">
        <v>1.0443053557297128</v>
      </c>
      <c r="MB13" s="390"/>
      <c r="MC13" s="371">
        <v>1.6543521324687198</v>
      </c>
      <c r="MD13" s="371">
        <v>0.87474165718133134</v>
      </c>
      <c r="ME13" s="371">
        <v>0</v>
      </c>
      <c r="MF13" s="371">
        <v>0</v>
      </c>
      <c r="MG13" s="371">
        <v>0</v>
      </c>
      <c r="MH13" s="371">
        <v>0</v>
      </c>
      <c r="MI13" s="371">
        <v>0</v>
      </c>
      <c r="MJ13" s="371">
        <v>0</v>
      </c>
      <c r="MK13" s="371">
        <v>0</v>
      </c>
      <c r="ML13" s="371">
        <v>0</v>
      </c>
      <c r="MM13" s="371">
        <v>0</v>
      </c>
      <c r="MN13" s="390"/>
      <c r="MO13" s="112">
        <v>328817.37549735029</v>
      </c>
      <c r="MP13" s="112">
        <v>1930.5548373991983</v>
      </c>
      <c r="MQ13" s="112">
        <v>0</v>
      </c>
      <c r="MR13" s="112">
        <v>0</v>
      </c>
      <c r="MS13" s="112">
        <v>0</v>
      </c>
      <c r="MT13" s="112">
        <v>0</v>
      </c>
      <c r="MU13" s="112">
        <v>0</v>
      </c>
      <c r="MV13" s="112">
        <v>0</v>
      </c>
      <c r="MW13" s="112">
        <v>0</v>
      </c>
      <c r="MX13" s="112">
        <v>0</v>
      </c>
      <c r="MY13" s="112">
        <v>0</v>
      </c>
      <c r="MZ13" s="112">
        <v>330747.93033474952</v>
      </c>
      <c r="NA13" s="390"/>
      <c r="NB13" s="111">
        <v>0.99416306298441437</v>
      </c>
      <c r="NC13" s="111">
        <v>5.8369370155855142E-3</v>
      </c>
      <c r="ND13" s="111">
        <v>0</v>
      </c>
      <c r="NE13" s="111">
        <v>0</v>
      </c>
      <c r="NF13" s="111">
        <v>0</v>
      </c>
      <c r="NG13" s="111">
        <v>0</v>
      </c>
      <c r="NH13" s="111">
        <v>0</v>
      </c>
      <c r="NI13" s="111">
        <v>0</v>
      </c>
      <c r="NJ13" s="111">
        <v>0</v>
      </c>
      <c r="NK13" s="111">
        <v>0</v>
      </c>
      <c r="NL13" s="111">
        <v>0</v>
      </c>
      <c r="NM13" s="111">
        <v>0.99999999999999989</v>
      </c>
      <c r="NN13" s="390"/>
      <c r="NO13" s="366">
        <v>1.0438912313971038</v>
      </c>
      <c r="NP13" s="111">
        <v>6.0277223327985033E-2</v>
      </c>
      <c r="NQ13" s="366">
        <v>0.8</v>
      </c>
      <c r="NR13" s="711">
        <v>1.30951</v>
      </c>
      <c r="NS13" s="382">
        <v>0.85839363178443739</v>
      </c>
      <c r="NT13" s="373">
        <v>-0.52103406684745002</v>
      </c>
      <c r="NU13" s="111">
        <v>4.3099999999999999E-2</v>
      </c>
      <c r="NV13" s="111">
        <v>9.727998001068304E-2</v>
      </c>
      <c r="NW13" s="111">
        <v>0.10123468726422305</v>
      </c>
      <c r="NX13" s="390"/>
      <c r="NY13" s="380">
        <v>2E-3</v>
      </c>
      <c r="NZ13" s="364" t="s">
        <v>364</v>
      </c>
      <c r="OA13" s="111">
        <v>5.5710000000000003E-2</v>
      </c>
      <c r="OB13" s="712" t="s">
        <v>592</v>
      </c>
      <c r="OC13" s="111">
        <v>0</v>
      </c>
      <c r="OD13" s="111">
        <v>5.7710000000000004E-2</v>
      </c>
      <c r="OE13" s="111">
        <v>5.7710000000000004E-2</v>
      </c>
      <c r="OF13" s="111">
        <v>4.3282500000000002E-2</v>
      </c>
      <c r="OG13" s="390"/>
      <c r="OH13" s="111">
        <v>9.4210199683292667E-2</v>
      </c>
      <c r="OI13" s="111">
        <v>8.384903108495613E-2</v>
      </c>
      <c r="OJ13" s="390"/>
      <c r="OK13" s="383">
        <v>0</v>
      </c>
      <c r="OL13" s="390"/>
      <c r="OM13" s="374">
        <v>0</v>
      </c>
      <c r="ON13" s="374">
        <v>0</v>
      </c>
      <c r="OO13" s="374">
        <v>0</v>
      </c>
      <c r="OP13" s="374">
        <v>0</v>
      </c>
      <c r="OQ13" s="374">
        <v>0</v>
      </c>
      <c r="OR13" s="374">
        <v>0</v>
      </c>
      <c r="OS13" s="374">
        <v>0</v>
      </c>
      <c r="OT13" s="374">
        <v>0</v>
      </c>
      <c r="OU13" s="374">
        <v>0</v>
      </c>
      <c r="OV13" s="374">
        <v>0</v>
      </c>
      <c r="OW13" s="374">
        <v>0</v>
      </c>
      <c r="OX13" s="374">
        <v>0</v>
      </c>
      <c r="OY13" s="374">
        <v>0</v>
      </c>
      <c r="OZ13" s="374">
        <v>0</v>
      </c>
      <c r="PA13" s="374">
        <v>0</v>
      </c>
      <c r="PB13" s="374">
        <v>0</v>
      </c>
      <c r="PC13" s="374">
        <v>0</v>
      </c>
      <c r="PD13" s="374">
        <v>0</v>
      </c>
      <c r="PE13" s="374">
        <v>0</v>
      </c>
      <c r="PF13" s="374">
        <v>0</v>
      </c>
      <c r="PG13" s="374">
        <v>0</v>
      </c>
      <c r="PH13" s="374">
        <v>0</v>
      </c>
      <c r="PI13" s="374">
        <v>0</v>
      </c>
      <c r="PJ13" s="374">
        <v>0</v>
      </c>
      <c r="PK13" s="374">
        <v>0</v>
      </c>
      <c r="PL13" s="374">
        <v>0</v>
      </c>
      <c r="PM13" s="374">
        <v>0</v>
      </c>
      <c r="PN13" s="374">
        <v>0</v>
      </c>
      <c r="PO13" s="374">
        <v>0</v>
      </c>
      <c r="PP13" s="374">
        <v>0</v>
      </c>
      <c r="PQ13" s="374">
        <v>0</v>
      </c>
      <c r="PR13" s="374">
        <v>0</v>
      </c>
      <c r="PS13" s="374">
        <v>0</v>
      </c>
      <c r="PT13" s="374">
        <v>0</v>
      </c>
      <c r="PU13" s="374">
        <v>0</v>
      </c>
      <c r="PV13" s="374">
        <v>0</v>
      </c>
      <c r="PW13" s="374">
        <v>0</v>
      </c>
      <c r="PX13" s="374">
        <v>0</v>
      </c>
      <c r="PY13" s="374">
        <v>0</v>
      </c>
      <c r="PZ13" s="374">
        <v>0</v>
      </c>
      <c r="QA13" s="374">
        <v>0</v>
      </c>
      <c r="QB13" s="374">
        <v>0</v>
      </c>
      <c r="QC13" s="374">
        <v>0</v>
      </c>
      <c r="QD13" s="374">
        <v>0</v>
      </c>
      <c r="QE13" s="374">
        <v>0</v>
      </c>
      <c r="QF13" s="374">
        <v>0</v>
      </c>
      <c r="QG13" s="374">
        <v>0</v>
      </c>
      <c r="QH13" s="374">
        <v>0</v>
      </c>
      <c r="QI13" s="374">
        <v>0</v>
      </c>
      <c r="QJ13" s="374">
        <v>0</v>
      </c>
      <c r="QK13" s="374">
        <v>0</v>
      </c>
      <c r="QL13" s="374">
        <v>0</v>
      </c>
      <c r="QM13" s="374">
        <v>0</v>
      </c>
      <c r="QN13" s="374">
        <v>0</v>
      </c>
      <c r="QO13" s="374">
        <v>0</v>
      </c>
      <c r="QP13" s="374">
        <v>0</v>
      </c>
      <c r="QQ13" s="374">
        <v>0</v>
      </c>
      <c r="QR13" s="374">
        <v>0</v>
      </c>
      <c r="QS13" s="374">
        <v>0</v>
      </c>
      <c r="QT13" s="374">
        <v>0</v>
      </c>
      <c r="QU13" s="374">
        <v>0</v>
      </c>
      <c r="QV13" s="374">
        <v>0</v>
      </c>
      <c r="QW13" s="374">
        <v>0</v>
      </c>
      <c r="QX13" s="374">
        <v>0</v>
      </c>
      <c r="QY13" s="374">
        <v>0</v>
      </c>
      <c r="QZ13" s="374">
        <v>0</v>
      </c>
      <c r="RA13" s="374">
        <v>0</v>
      </c>
      <c r="RB13" s="374">
        <v>0</v>
      </c>
      <c r="RC13" s="374">
        <v>0</v>
      </c>
      <c r="RD13" s="374">
        <v>0</v>
      </c>
      <c r="RE13" s="374">
        <v>0</v>
      </c>
      <c r="RF13" s="374">
        <v>0</v>
      </c>
      <c r="RG13" s="374">
        <v>0</v>
      </c>
      <c r="RH13" s="374">
        <v>0</v>
      </c>
      <c r="RI13" s="374">
        <v>0</v>
      </c>
      <c r="RJ13" s="374">
        <v>0</v>
      </c>
      <c r="RK13" s="374">
        <v>0</v>
      </c>
      <c r="RL13" s="374">
        <v>0</v>
      </c>
      <c r="RM13" s="374">
        <v>0</v>
      </c>
      <c r="RN13" s="374">
        <v>0</v>
      </c>
      <c r="RO13" s="374">
        <v>0</v>
      </c>
      <c r="RP13" s="374">
        <v>0</v>
      </c>
      <c r="RQ13" s="374">
        <v>0</v>
      </c>
      <c r="RR13" s="374">
        <v>0</v>
      </c>
      <c r="RS13" s="374">
        <v>0</v>
      </c>
      <c r="RT13" s="374">
        <v>0</v>
      </c>
      <c r="RU13" s="374">
        <v>0</v>
      </c>
      <c r="RV13" s="374">
        <v>0</v>
      </c>
      <c r="RW13" s="374">
        <v>0</v>
      </c>
      <c r="RX13" s="374">
        <v>0</v>
      </c>
      <c r="RY13" s="374">
        <v>0</v>
      </c>
      <c r="RZ13" s="374">
        <v>0</v>
      </c>
      <c r="SA13" s="374">
        <v>0</v>
      </c>
      <c r="SB13" s="374">
        <v>0</v>
      </c>
      <c r="SC13" s="374">
        <v>0</v>
      </c>
      <c r="SD13" s="374">
        <v>0</v>
      </c>
      <c r="SE13" s="374">
        <v>0</v>
      </c>
      <c r="SF13" s="374">
        <v>0</v>
      </c>
      <c r="SG13" s="374">
        <v>0</v>
      </c>
      <c r="SH13" s="384" t="s">
        <v>576</v>
      </c>
      <c r="SI13" s="111">
        <v>0.179654848555999</v>
      </c>
      <c r="SJ13" s="111">
        <v>0.24844724978354549</v>
      </c>
      <c r="SK13" s="111">
        <v>0.1317735534861233</v>
      </c>
      <c r="SL13" s="111">
        <v>0.11499684697074392</v>
      </c>
      <c r="SM13" s="111">
        <v>0.1067053680108902</v>
      </c>
      <c r="SN13" s="407">
        <v>9.2822992224012468E-2</v>
      </c>
      <c r="SO13" s="111">
        <v>9.2822992224012468E-2</v>
      </c>
      <c r="SP13" s="111">
        <v>9.2822992224012468E-2</v>
      </c>
      <c r="SQ13" s="111">
        <v>9.2822992224012468E-2</v>
      </c>
      <c r="SR13" s="111">
        <v>6.1951496112006225E-2</v>
      </c>
      <c r="SS13" s="111">
        <v>4.4400000000000002E-2</v>
      </c>
      <c r="ST13" s="111">
        <v>4.3099999999999999E-2</v>
      </c>
      <c r="SU13" s="390"/>
      <c r="SV13" s="112">
        <v>200966</v>
      </c>
      <c r="SW13" s="112">
        <v>250895.45</v>
      </c>
      <c r="SX13" s="112">
        <v>283956.83499999996</v>
      </c>
      <c r="SY13" s="112">
        <v>316610.97570079175</v>
      </c>
      <c r="SZ13" s="112">
        <v>350395.06637923175</v>
      </c>
      <c r="TA13" s="112">
        <v>382919.78490108351</v>
      </c>
      <c r="TB13" s="112">
        <v>418463.5451173773</v>
      </c>
      <c r="TC13" s="112">
        <v>457306.58351184032</v>
      </c>
      <c r="TD13" s="112">
        <v>499755.14895714959</v>
      </c>
      <c r="TE13" s="112">
        <v>530715.72812472354</v>
      </c>
      <c r="TF13" s="112">
        <v>554279.50645346125</v>
      </c>
      <c r="TG13" s="112">
        <v>578168.95318160544</v>
      </c>
      <c r="TH13" s="390"/>
      <c r="TI13" s="111">
        <v>0.41835892519132589</v>
      </c>
      <c r="TJ13" s="111">
        <v>0.30904924740564244</v>
      </c>
      <c r="TK13" s="111">
        <v>0.3062602557307984</v>
      </c>
      <c r="TL13" s="111">
        <v>0.30952153902665636</v>
      </c>
      <c r="TM13" s="713">
        <v>0.31291377165580819</v>
      </c>
      <c r="TN13" s="386">
        <v>0.31630600428496003</v>
      </c>
      <c r="TO13" s="386">
        <v>0.31969823691411187</v>
      </c>
      <c r="TP13" s="386">
        <v>0.3230904695432637</v>
      </c>
      <c r="TQ13" s="386">
        <v>0.32648270217241554</v>
      </c>
      <c r="TR13" s="386">
        <v>0.32987493480156738</v>
      </c>
      <c r="TS13" s="111">
        <v>0.33326716743071916</v>
      </c>
      <c r="TT13" s="111">
        <v>0.33326716743071916</v>
      </c>
      <c r="TU13" s="390"/>
      <c r="TV13" s="252">
        <v>21773</v>
      </c>
      <c r="TW13" s="252">
        <v>171</v>
      </c>
      <c r="TX13" s="252">
        <v>178.5924</v>
      </c>
      <c r="TY13" s="252">
        <v>186.52190256</v>
      </c>
      <c r="TZ13" s="252">
        <v>194.803475033664</v>
      </c>
      <c r="UA13" s="252">
        <v>203.45274932515869</v>
      </c>
      <c r="UB13" s="252">
        <v>212.48605139519574</v>
      </c>
      <c r="UC13" s="252">
        <v>221.92043207714244</v>
      </c>
      <c r="UD13" s="252">
        <v>231.77369926136757</v>
      </c>
      <c r="UE13" s="252">
        <v>242.06445150857229</v>
      </c>
      <c r="UF13" s="252">
        <v>252.81211315555291</v>
      </c>
      <c r="UG13" s="252">
        <v>264.03697097965943</v>
      </c>
      <c r="UH13" s="390"/>
      <c r="UI13" s="252">
        <v>105848.91976</v>
      </c>
      <c r="UJ13" s="252">
        <v>77710.049999999988</v>
      </c>
      <c r="UK13" s="252">
        <v>87143.285303608107</v>
      </c>
      <c r="UL13" s="252">
        <v>98184.438374200356</v>
      </c>
      <c r="UM13" s="252">
        <v>109838.24526534634</v>
      </c>
      <c r="UN13" s="252">
        <v>121323.27987304324</v>
      </c>
      <c r="UO13" s="252">
        <v>133994.54363824963</v>
      </c>
      <c r="UP13" s="252">
        <v>147973.31922414337</v>
      </c>
      <c r="UQ13" s="252">
        <v>163393.1851553696</v>
      </c>
      <c r="UR13" s="252">
        <v>175311.88066481811</v>
      </c>
      <c r="US13" s="252">
        <v>184975.9731937976</v>
      </c>
      <c r="UT13" s="252">
        <v>192948.43763845027</v>
      </c>
      <c r="UU13" s="390"/>
      <c r="UV13" s="111">
        <v>0.29644300000000001</v>
      </c>
      <c r="UW13" s="111">
        <v>0.13992878999874869</v>
      </c>
      <c r="UX13" s="713">
        <v>0.15215892444333218</v>
      </c>
      <c r="UY13" s="386">
        <v>0.16438905888791566</v>
      </c>
      <c r="UZ13" s="386">
        <v>0.17661919333249915</v>
      </c>
      <c r="VA13" s="386">
        <v>0.18884932777708263</v>
      </c>
      <c r="VB13" s="386">
        <v>0.20107946222166612</v>
      </c>
      <c r="VC13" s="386">
        <v>0.2133095966662496</v>
      </c>
      <c r="VD13" s="386">
        <v>0.22553973111083311</v>
      </c>
      <c r="VE13" s="386">
        <v>0.23776986555541654</v>
      </c>
      <c r="VF13" s="111">
        <v>0.25</v>
      </c>
      <c r="VG13" s="111">
        <v>0.25</v>
      </c>
      <c r="VH13" s="390"/>
      <c r="VI13" s="252">
        <v>80374.919760000004</v>
      </c>
      <c r="VJ13" s="252">
        <v>66836.176732757725</v>
      </c>
      <c r="VK13" s="252">
        <v>73883.656739352664</v>
      </c>
      <c r="VL13" s="252">
        <v>82043.990952427004</v>
      </c>
      <c r="VM13" s="252">
        <v>90438.702989523663</v>
      </c>
      <c r="VN13" s="252">
        <v>98411.460025308159</v>
      </c>
      <c r="VO13" s="252">
        <v>107050.99286283282</v>
      </c>
      <c r="VP13" s="252">
        <v>116409.19018307514</v>
      </c>
      <c r="VQ13" s="252">
        <v>126541.53011008498</v>
      </c>
      <c r="VR13" s="252">
        <v>133627.99836887707</v>
      </c>
      <c r="VS13" s="252">
        <v>138731.97989534819</v>
      </c>
      <c r="VT13" s="252">
        <v>144711.32822883769</v>
      </c>
      <c r="VU13" s="390"/>
      <c r="VV13" s="386"/>
      <c r="VW13" s="386">
        <v>0.94059861753335994</v>
      </c>
      <c r="VX13" s="386">
        <v>0.94059861753335994</v>
      </c>
      <c r="VY13" s="386">
        <v>0.73535227835731243</v>
      </c>
      <c r="VZ13" s="386">
        <v>0.54465442610538339</v>
      </c>
      <c r="WA13" s="386">
        <v>0.53227938874951541</v>
      </c>
      <c r="WB13" s="386">
        <v>0.21152225325806293</v>
      </c>
      <c r="WC13" s="386">
        <v>0.21255687233740528</v>
      </c>
      <c r="WD13" s="386">
        <v>0.14260766152068033</v>
      </c>
      <c r="WE13" s="386">
        <v>0.10277928079844068</v>
      </c>
      <c r="WF13" s="386">
        <v>0.10339464026106168</v>
      </c>
      <c r="WG13" s="386">
        <v>0.26272477952925671</v>
      </c>
      <c r="WH13" s="390"/>
      <c r="WI13" s="252">
        <v>-62705.173072449026</v>
      </c>
      <c r="WJ13" s="252">
        <v>-69326.881622802466</v>
      </c>
      <c r="WK13" s="252">
        <v>-60194.076366382891</v>
      </c>
      <c r="WL13" s="252">
        <v>-49151.739299576431</v>
      </c>
      <c r="WM13" s="714">
        <v>-52274.098083168195</v>
      </c>
      <c r="WN13" s="252">
        <v>-22598.721695482189</v>
      </c>
      <c r="WO13" s="252">
        <v>-24696.402663694553</v>
      </c>
      <c r="WP13" s="252">
        <v>-18012.738988994315</v>
      </c>
      <c r="WQ13" s="252">
        <v>-13709.310356655469</v>
      </c>
      <c r="WR13" s="252">
        <v>-14318.003736491011</v>
      </c>
      <c r="WS13" s="252">
        <v>-386987.14588569658</v>
      </c>
      <c r="WT13" s="252">
        <v>-37949.882749319084</v>
      </c>
      <c r="WU13" s="725"/>
      <c r="WV13" s="252">
        <v>4131.0036603086992</v>
      </c>
      <c r="WW13" s="252">
        <v>4556.7751165501977</v>
      </c>
      <c r="WX13" s="252">
        <v>21849.914586044113</v>
      </c>
      <c r="WY13" s="252">
        <v>41286.963689947232</v>
      </c>
      <c r="WZ13" s="252">
        <v>46137.361942139964</v>
      </c>
      <c r="XA13" s="252">
        <v>84452.271167350627</v>
      </c>
      <c r="XB13" s="252">
        <v>91712.787519380596</v>
      </c>
      <c r="XC13" s="252">
        <v>108528.79112109066</v>
      </c>
      <c r="XD13" s="252">
        <v>119918.68801222161</v>
      </c>
      <c r="XE13" s="252">
        <v>124413.97615885719</v>
      </c>
      <c r="XF13" s="252">
        <v>106761.44547951862</v>
      </c>
      <c r="XG13" s="390"/>
      <c r="XH13" s="386">
        <v>9.2386830628568839E-2</v>
      </c>
      <c r="XI13" s="386">
        <v>9.1130597892892101E-2</v>
      </c>
      <c r="XJ13" s="386">
        <v>8.987436515721535E-2</v>
      </c>
      <c r="XK13" s="386">
        <v>8.8618132421538598E-2</v>
      </c>
      <c r="XL13" s="386">
        <v>8.7361899685861846E-2</v>
      </c>
      <c r="XM13" s="386">
        <v>8.6105666950185109E-2</v>
      </c>
      <c r="XN13" s="386">
        <v>8.4849434214508357E-2</v>
      </c>
      <c r="XO13" s="386">
        <v>8.3593201478831619E-2</v>
      </c>
      <c r="XP13" s="386">
        <v>8.343503324194286E-2</v>
      </c>
      <c r="XQ13" s="386">
        <v>8.384903108495613E-2</v>
      </c>
      <c r="XR13" s="386">
        <v>8.384903108495613E-2</v>
      </c>
      <c r="XS13" s="390"/>
      <c r="XT13" s="252">
        <v>1136418.6924645524</v>
      </c>
      <c r="XU13" s="252">
        <v>1241408.8137284147</v>
      </c>
      <c r="XV13" s="252">
        <v>1354539.141152991</v>
      </c>
      <c r="XW13" s="252">
        <v>1476277.4865447157</v>
      </c>
      <c r="XX13" s="252">
        <v>1607102.4403382714</v>
      </c>
      <c r="XY13" s="252">
        <v>1747501.9625160072</v>
      </c>
      <c r="XZ13" s="252">
        <v>1897971.7844952056</v>
      </c>
      <c r="YA13" s="252">
        <v>2059013.6165647246</v>
      </c>
      <c r="YB13" s="252">
        <v>2231133.1566618774</v>
      </c>
      <c r="YC13" s="252">
        <v>2417287.8257551622</v>
      </c>
      <c r="YD13" s="252">
        <v>2619975.0677981931</v>
      </c>
      <c r="YE13" s="390"/>
      <c r="YF13" s="252">
        <v>358556.54013366229</v>
      </c>
      <c r="YG13" s="252">
        <v>3781.6307781115265</v>
      </c>
      <c r="YH13" s="252">
        <v>3827.4024176333191</v>
      </c>
      <c r="YI13" s="252">
        <v>16877.9785458773</v>
      </c>
      <c r="YJ13" s="252">
        <v>29397.51970165841</v>
      </c>
      <c r="YK13" s="252">
        <v>30351.642675106887</v>
      </c>
      <c r="YL13" s="252">
        <v>51449.227137789167</v>
      </c>
      <c r="YM13" s="252">
        <v>51861.327091362808</v>
      </c>
      <c r="YN13" s="252">
        <v>57097.197572719539</v>
      </c>
      <c r="YO13" s="252">
        <v>58298.985524579519</v>
      </c>
      <c r="YP13" s="252">
        <v>55613.628688823803</v>
      </c>
      <c r="YQ13" s="390"/>
      <c r="YR13" s="252">
        <v>1494975.2325982146</v>
      </c>
      <c r="YS13" s="252">
        <v>13078.361277695119</v>
      </c>
      <c r="YT13" s="252">
        <v>1508053.5938759097</v>
      </c>
      <c r="YU13" s="390"/>
      <c r="YV13" s="382">
        <v>596.17336631785474</v>
      </c>
      <c r="YW13" s="111">
        <v>1.0565047611740928</v>
      </c>
      <c r="YX13" s="386">
        <v>0.73453061224489802</v>
      </c>
      <c r="YY13" s="385"/>
      <c r="YZ13" s="1006" t="s">
        <v>97</v>
      </c>
      <c r="ZA13" s="367">
        <v>46022</v>
      </c>
      <c r="ZC13" s="385"/>
      <c r="ZE13" s="111">
        <v>0.179654848555999</v>
      </c>
      <c r="ZF13" s="111">
        <v>0.22167038498246217</v>
      </c>
      <c r="ZG13" s="111">
        <v>0.21941112807816054</v>
      </c>
      <c r="ZH13" s="111">
        <v>0.15687468377226454</v>
      </c>
      <c r="ZI13" s="111"/>
      <c r="ZJ13" s="381"/>
      <c r="ZK13" s="386">
        <v>0.44963456111151312</v>
      </c>
      <c r="ZL13" s="386">
        <v>0.49696209381841439</v>
      </c>
      <c r="ZM13" s="386">
        <v>0.44616569361366809</v>
      </c>
      <c r="ZN13" s="386">
        <v>0.41000325332050863</v>
      </c>
      <c r="ZO13" s="386">
        <v>0.3800500203571221</v>
      </c>
      <c r="ZP13" s="386">
        <v>0.39668088426086884</v>
      </c>
      <c r="ZQ13" s="386">
        <v>0.28914903377955387</v>
      </c>
      <c r="ZR13" s="386">
        <v>0.34876886777067795</v>
      </c>
      <c r="ZS13" s="386">
        <v>0.42572792201871118</v>
      </c>
      <c r="ZT13" s="386">
        <v>0.41835892519132589</v>
      </c>
      <c r="ZU13" s="387">
        <v>0.34426938683693686</v>
      </c>
      <c r="ZV13" s="386">
        <v>0.21234572517075925</v>
      </c>
      <c r="ZW13" s="388">
        <v>0.33326716743071916</v>
      </c>
      <c r="ZX13" s="386">
        <v>0.21385703132067158</v>
      </c>
      <c r="ZY13" s="386">
        <v>7.6239835252127491E-2</v>
      </c>
      <c r="ZZ13" s="386">
        <v>0</v>
      </c>
      <c r="AAA13" s="386">
        <v>0</v>
      </c>
      <c r="AAB13" s="386">
        <v>0</v>
      </c>
      <c r="AAC13" s="386">
        <v>0</v>
      </c>
      <c r="AAD13" s="386">
        <v>0</v>
      </c>
      <c r="AAE13" s="386">
        <v>0</v>
      </c>
      <c r="AAF13" s="386">
        <v>0</v>
      </c>
      <c r="AAG13" s="386">
        <v>0</v>
      </c>
      <c r="AAH13" s="389">
        <f t="shared" si="13"/>
        <v>13</v>
      </c>
      <c r="AAI13" s="112">
        <v>10</v>
      </c>
      <c r="AAJ13" s="386">
        <v>5.7772439741048585E-2</v>
      </c>
      <c r="AAK13" s="109">
        <v>0.19999999999999996</v>
      </c>
      <c r="AAL13" s="111">
        <v>2.3412985370655164E-2</v>
      </c>
      <c r="AAM13" s="387">
        <v>0.38273714015358123</v>
      </c>
      <c r="AAN13" s="386">
        <v>5.7646135995735467E-2</v>
      </c>
      <c r="AAO13" s="388">
        <v>0.42956311089489158</v>
      </c>
      <c r="AAP13" s="111">
        <v>0.28914903377955387</v>
      </c>
      <c r="AAQ13" s="111">
        <v>0.49696209381841439</v>
      </c>
      <c r="AAR13" s="389"/>
      <c r="AAS13" s="378"/>
      <c r="AAT13" s="120">
        <v>9641</v>
      </c>
      <c r="AAU13" s="120">
        <v>13775</v>
      </c>
      <c r="AAV13" s="120">
        <v>17319</v>
      </c>
      <c r="AAW13" s="120">
        <v>30244</v>
      </c>
      <c r="AAX13" s="120">
        <v>48200</v>
      </c>
      <c r="AAY13" s="120">
        <v>71220</v>
      </c>
      <c r="AAZ13" s="120">
        <v>86053</v>
      </c>
      <c r="ABA13" s="120">
        <v>109020</v>
      </c>
      <c r="ABB13" s="120">
        <v>125713</v>
      </c>
      <c r="ABC13" s="120">
        <v>158852</v>
      </c>
      <c r="ABD13" s="120">
        <v>227758</v>
      </c>
      <c r="ABE13" s="389"/>
      <c r="ABF13" s="120">
        <v>888154</v>
      </c>
      <c r="ABG13" s="120">
        <v>227758</v>
      </c>
      <c r="ABH13" s="120">
        <v>0</v>
      </c>
      <c r="ABI13" s="389"/>
      <c r="ABJ13" s="391"/>
      <c r="ABK13" s="164">
        <v>2.3606081311923472</v>
      </c>
      <c r="ABL13" s="164">
        <v>2.6148453077764198</v>
      </c>
      <c r="ABM13" s="164">
        <v>2.3479595483884532</v>
      </c>
      <c r="ABN13" s="164">
        <v>1.8024833001886695</v>
      </c>
      <c r="ABO13" s="164">
        <v>1.4397085915257075</v>
      </c>
      <c r="ABP13" s="164">
        <v>1.4996725439204441</v>
      </c>
      <c r="ABQ13" s="164">
        <v>1.1955421816448202</v>
      </c>
      <c r="ABR13" s="164">
        <v>1.1494080508492628</v>
      </c>
      <c r="ABS13" s="164">
        <v>1.1561576441234866</v>
      </c>
      <c r="ABT13" s="164">
        <v>1.0396316701585577</v>
      </c>
      <c r="ABU13" s="390"/>
      <c r="ABV13" s="164">
        <v>1.1561576441234866</v>
      </c>
      <c r="ABW13" s="164">
        <v>1.4696905677230758</v>
      </c>
      <c r="ABX13" s="164">
        <v>1.1436057260339987</v>
      </c>
      <c r="ABY13" s="164">
        <v>2.6703324971858202</v>
      </c>
      <c r="ABZ13" s="164">
        <v>0.98324860726962859</v>
      </c>
      <c r="ACA13" s="390"/>
      <c r="ACB13" s="112">
        <v>10</v>
      </c>
      <c r="ACC13" s="392">
        <v>0.58552349906057366</v>
      </c>
      <c r="ACD13" s="109">
        <v>0.19999999999999996</v>
      </c>
      <c r="ACE13" s="393">
        <v>0.23729053471043901</v>
      </c>
      <c r="ACF13" s="394">
        <v>0.90631519132355964</v>
      </c>
      <c r="ACG13" s="386">
        <v>0.20749330762216253</v>
      </c>
      <c r="ACH13" s="395">
        <v>1.3808962607444377</v>
      </c>
      <c r="ACI13" s="121">
        <v>1.0396316701585577</v>
      </c>
      <c r="ACJ13" s="121">
        <v>2.6148453077764198</v>
      </c>
      <c r="ACL13" s="252">
        <v>-19234.979274656642</v>
      </c>
      <c r="ACM13" s="252">
        <v>-18998.046198350519</v>
      </c>
      <c r="ACN13" s="252">
        <v>-19655.446497867979</v>
      </c>
      <c r="ACO13" s="252">
        <v>-18922.748901229043</v>
      </c>
      <c r="ACP13" s="252">
        <v>-20679.215075344771</v>
      </c>
      <c r="ACQ13" s="252">
        <v>-22598.721695482189</v>
      </c>
      <c r="ACR13" s="252">
        <v>-24696.402663694553</v>
      </c>
      <c r="ACS13" s="252">
        <v>-18012.738988994315</v>
      </c>
      <c r="ACT13" s="252">
        <v>-13709.310356655469</v>
      </c>
      <c r="ACU13" s="252">
        <v>-14318.003736491011</v>
      </c>
      <c r="ACV13" s="252">
        <v>-190825.61338876651</v>
      </c>
      <c r="ACW13" s="386">
        <v>0.18455522435424748</v>
      </c>
      <c r="ACX13" s="235"/>
      <c r="ACY13" s="378"/>
      <c r="ACZ13" s="378"/>
      <c r="ADA13" s="111">
        <v>0.86487871540826788</v>
      </c>
      <c r="ADB13" s="111">
        <v>0.99974271563645722</v>
      </c>
      <c r="ADC13" s="111">
        <v>0.9109602001555831</v>
      </c>
      <c r="ADD13" s="111">
        <v>0.57771148845035947</v>
      </c>
      <c r="ADE13" s="111">
        <v>0.47960140679953106</v>
      </c>
      <c r="ADF13" s="111">
        <v>0.49425114291709321</v>
      </c>
      <c r="ADG13" s="111">
        <v>0.28808066395657006</v>
      </c>
      <c r="ADH13" s="111">
        <v>0.32990348864454511</v>
      </c>
      <c r="ADI13" s="111">
        <v>0.4338528554108903</v>
      </c>
      <c r="ADJ13" s="111">
        <v>0.30315780636817463</v>
      </c>
      <c r="ADK13" s="111">
        <v>0.25729906198684566</v>
      </c>
      <c r="ADL13" s="111">
        <v>0.32990348864454511</v>
      </c>
      <c r="ADM13" s="111">
        <v>0.48692627485831214</v>
      </c>
      <c r="ADN13" s="111">
        <v>0.56821404837474732</v>
      </c>
      <c r="ADO13" s="111">
        <v>0.24949618830393022</v>
      </c>
      <c r="ADP13" s="111">
        <v>0.43944025754743576</v>
      </c>
      <c r="ADQ13" s="235"/>
      <c r="ADR13" s="112">
        <v>10</v>
      </c>
      <c r="ADS13" s="386">
        <v>0.26429973103779064</v>
      </c>
      <c r="ADT13" s="109">
        <v>0.3</v>
      </c>
      <c r="ADU13" s="393">
        <v>8.6623976614124604E-2</v>
      </c>
      <c r="ADV13" s="396">
        <v>0.48159007176062274</v>
      </c>
      <c r="ADW13" s="397">
        <v>0.15244955111879696</v>
      </c>
      <c r="ADX13" s="398">
        <v>0.65483802498887189</v>
      </c>
      <c r="ADY13" s="111">
        <v>0.28808066395657006</v>
      </c>
      <c r="ADZ13" s="111">
        <v>0.99974271563645722</v>
      </c>
      <c r="AEA13" s="235"/>
      <c r="AEB13" s="386">
        <v>0.27294051556500964</v>
      </c>
      <c r="AEC13" s="386">
        <v>0.28289901574862036</v>
      </c>
      <c r="AED13" s="386">
        <v>0.29510378179268487</v>
      </c>
      <c r="AEE13" s="386">
        <v>0.30736217489175888</v>
      </c>
      <c r="AEF13" s="386">
        <v>0.3154407452390931</v>
      </c>
      <c r="AEG13" s="386">
        <v>0.32305842529934642</v>
      </c>
      <c r="AEH13" s="386">
        <v>0.33018853864745185</v>
      </c>
      <c r="AEI13" s="386">
        <v>0.34386490048165391</v>
      </c>
      <c r="AEJ13" s="386">
        <v>0.35187059182281916</v>
      </c>
      <c r="AEK13" s="386">
        <v>0.43944025754743576</v>
      </c>
      <c r="AEM13" s="252">
        <v>244248.00618096307</v>
      </c>
      <c r="AEN13" s="252">
        <v>260534.89137921159</v>
      </c>
      <c r="AEO13" s="252">
        <v>277385.36101639387</v>
      </c>
      <c r="AEP13" s="252">
        <v>293607.69439593679</v>
      </c>
      <c r="AEQ13" s="252">
        <v>311335.83330062439</v>
      </c>
      <c r="AER13" s="252">
        <v>330709.55110500805</v>
      </c>
      <c r="AES13" s="252">
        <v>351881.59536649822</v>
      </c>
      <c r="AET13" s="252">
        <v>367323.783945092</v>
      </c>
      <c r="AEU13" s="252">
        <v>379076.67482633394</v>
      </c>
      <c r="AEV13" s="252">
        <v>391351.39406270307</v>
      </c>
      <c r="AEW13" s="252">
        <v>3207454.785578765</v>
      </c>
      <c r="AEY13" s="252">
        <v>-16744.118894866388</v>
      </c>
      <c r="AEZ13" s="252">
        <v>-16537.867796638107</v>
      </c>
      <c r="AFA13" s="252">
        <v>-17110.137130514871</v>
      </c>
      <c r="AFB13" s="252">
        <v>-16472.32122767844</v>
      </c>
      <c r="AFC13" s="252">
        <v>-18001.331372906672</v>
      </c>
      <c r="AFD13" s="252">
        <v>-19672.268814955871</v>
      </c>
      <c r="AFE13" s="252">
        <v>-21498.307670195198</v>
      </c>
      <c r="AFF13" s="252">
        <v>-15680.154314036823</v>
      </c>
      <c r="AFG13" s="252">
        <v>-11934.004154655371</v>
      </c>
      <c r="AFH13" s="252">
        <v>-12098.940693156797</v>
      </c>
      <c r="AFI13" s="252">
        <v>-165749.45206960454</v>
      </c>
      <c r="AFK13" s="252">
        <v>-16744.118894866388</v>
      </c>
      <c r="AFL13" s="252">
        <v>-16537.867796638107</v>
      </c>
      <c r="AFM13" s="252">
        <v>-17110.137130514871</v>
      </c>
      <c r="AFN13" s="252">
        <v>-16472.32122767844</v>
      </c>
      <c r="AFO13" s="252">
        <v>-18001.331372906672</v>
      </c>
      <c r="AFP13" s="252">
        <v>-19672.268814955871</v>
      </c>
      <c r="AFQ13" s="252">
        <v>-21498.307670195198</v>
      </c>
      <c r="AFR13" s="252">
        <v>-15680.154314036823</v>
      </c>
      <c r="AFS13" s="252">
        <v>-11934.004154655371</v>
      </c>
      <c r="AFT13" s="252">
        <v>-12098.940693156797</v>
      </c>
      <c r="AFU13" s="252">
        <v>-165749.45206960454</v>
      </c>
      <c r="AFV13" s="386">
        <v>0.16030304721714164</v>
      </c>
      <c r="AFX13" s="399">
        <v>0</v>
      </c>
      <c r="AFZ13" s="121">
        <v>-69775.5</v>
      </c>
      <c r="AGA13" s="121">
        <v>-69775.5</v>
      </c>
      <c r="AGB13" s="121">
        <v>-64881.5</v>
      </c>
      <c r="AGC13" s="121">
        <v>-55152.5</v>
      </c>
      <c r="AGD13" s="121">
        <v>-52585.350000000006</v>
      </c>
      <c r="AGF13" s="392">
        <v>-63035.735626909547</v>
      </c>
      <c r="AGG13" s="392">
        <v>-69692.351805869141</v>
      </c>
      <c r="AGH13" s="392">
        <v>-61411.956057250114</v>
      </c>
      <c r="AGI13" s="392">
        <v>-49347.134586611304</v>
      </c>
      <c r="AGJ13" s="392">
        <v>-48420.858336123776</v>
      </c>
      <c r="AGL13" s="400"/>
      <c r="AGM13" s="386">
        <v>2.9428001561031696E-2</v>
      </c>
      <c r="AGN13" s="386">
        <v>0.12322933427375157</v>
      </c>
      <c r="AGO13" s="386">
        <v>6.0494031304250274E-2</v>
      </c>
      <c r="AGP13" s="386">
        <v>4.8096426311248712E-2</v>
      </c>
      <c r="AGQ13" s="386">
        <v>6.5513338439403865E-2</v>
      </c>
      <c r="AGR13" s="386">
        <v>5.6850436849702035E-2</v>
      </c>
      <c r="AGS13" s="386">
        <v>9.0618106273591362E-2</v>
      </c>
      <c r="AGT13" s="386">
        <v>0.11388276113208121</v>
      </c>
      <c r="AGU13" s="386">
        <v>0.13714741599057106</v>
      </c>
      <c r="AGV13" s="386">
        <v>0.16041207084906092</v>
      </c>
      <c r="AGW13" s="386">
        <v>0.18367672570755078</v>
      </c>
      <c r="AGX13" s="386">
        <v>0.20694138056604064</v>
      </c>
      <c r="AGY13" s="386">
        <v>0.2302060354245305</v>
      </c>
      <c r="AGZ13" s="386">
        <v>0.25347069028302033</v>
      </c>
      <c r="AHA13" s="386">
        <v>0.27673534514151016</v>
      </c>
      <c r="AHB13" s="386">
        <v>0.3</v>
      </c>
      <c r="AHC13" s="386">
        <v>0.3</v>
      </c>
      <c r="AHE13" s="401">
        <v>0.8</v>
      </c>
      <c r="AHF13" s="401">
        <v>0.8</v>
      </c>
      <c r="AHG13" s="401">
        <v>0.8</v>
      </c>
      <c r="AHH13" s="401">
        <v>0.8</v>
      </c>
      <c r="AHI13" s="401">
        <v>0.8</v>
      </c>
      <c r="AHJ13" s="401">
        <v>0.8</v>
      </c>
      <c r="AHK13" s="401">
        <v>0.8</v>
      </c>
      <c r="AHL13" s="401">
        <v>0.8</v>
      </c>
      <c r="AHM13" s="401">
        <v>0.8</v>
      </c>
      <c r="AHN13" s="401">
        <v>0.82241722006010343</v>
      </c>
      <c r="AHO13" s="401">
        <v>0.85839363178443739</v>
      </c>
      <c r="AHP13" s="401">
        <v>0.85839363178443739</v>
      </c>
      <c r="AHR13" s="386">
        <v>9.727998001068304E-2</v>
      </c>
      <c r="AHS13" s="386">
        <v>9.727998001068304E-2</v>
      </c>
      <c r="AHT13" s="386">
        <v>9.727998001068304E-2</v>
      </c>
      <c r="AHU13" s="386">
        <v>9.727998001068304E-2</v>
      </c>
      <c r="AHV13" s="386">
        <v>9.727998001068304E-2</v>
      </c>
      <c r="AHW13" s="386">
        <v>9.727998001068304E-2</v>
      </c>
      <c r="AHX13" s="386">
        <v>9.727998001068304E-2</v>
      </c>
      <c r="AHY13" s="386">
        <v>9.727998001068304E-2</v>
      </c>
      <c r="AHZ13" s="386">
        <v>9.8798185679122394E-2</v>
      </c>
      <c r="AIA13" s="386">
        <v>0.10123468726422305</v>
      </c>
      <c r="AIB13" s="386">
        <v>0.10123468726422305</v>
      </c>
    </row>
    <row r="14" spans="1:944" s="374" customFormat="1" ht="15" customHeight="1" x14ac:dyDescent="0.35">
      <c r="A14" s="125" t="s">
        <v>229</v>
      </c>
      <c r="B14" s="110" t="str">
        <f>IFERROR(IF(OR(RIGHT(LEFT(SUBSTITUTE(C14," ","^",2),FIND("^",SUBSTITUTE(C14," ","^",2))-1),1)=",",RIGHT(LEFT(SUBSTITUTE(C14," ","^",2),FIND("^",SUBSTITUTE(C14," ","^",2))-1),1)="."), LEFT(LEFT(SUBSTITUTE(C14," ","^",2),FIND("^",SUBSTITUTE(C14," ","^",2))-1),LEN(LEFT(SUBSTITUTE(C14," ","^",2),FIND("^",SUBSTITUTE(C14," ","^",2))-1))-1), LEFT(SUBSTITUTE(C14," ","^",2),FIND("^",SUBSTITUTE(C14," ","^",2))-1)),LEFT(C14,FIND("^",SUBSTITUTE(TRIM(C14)&amp;" "," ","^",2))-0))</f>
        <v>Meta Platforms</v>
      </c>
      <c r="C14" s="721" t="str">
        <f>B8</f>
        <v>Meta Platforms, Inc.</v>
      </c>
      <c r="D14" s="110" t="s">
        <v>575</v>
      </c>
      <c r="E14" s="110" t="s">
        <v>368</v>
      </c>
      <c r="F14" s="110" t="s">
        <v>576</v>
      </c>
      <c r="G14" s="773">
        <v>46111</v>
      </c>
      <c r="H14" s="110" t="s">
        <v>454</v>
      </c>
      <c r="I14" s="110" t="s">
        <v>455</v>
      </c>
      <c r="J14" s="110" t="s">
        <v>444</v>
      </c>
      <c r="K14" s="110" t="s">
        <v>358</v>
      </c>
      <c r="L14" s="110" t="s">
        <v>358</v>
      </c>
      <c r="M14" s="364" t="s">
        <v>364</v>
      </c>
      <c r="N14" s="365">
        <v>8.7862799999999996</v>
      </c>
      <c r="O14" s="110">
        <v>0</v>
      </c>
      <c r="P14" s="110"/>
      <c r="Q14" s="213"/>
      <c r="R14" s="366">
        <v>525.72</v>
      </c>
      <c r="S14" s="366">
        <v>479.8</v>
      </c>
      <c r="T14" s="366">
        <v>796.25</v>
      </c>
      <c r="U14" s="366">
        <v>614</v>
      </c>
      <c r="V14" s="366">
        <v>858</v>
      </c>
      <c r="W14" s="366">
        <v>1144</v>
      </c>
      <c r="X14" s="213"/>
      <c r="Y14" s="367">
        <v>46022</v>
      </c>
      <c r="Z14" s="368">
        <v>2025</v>
      </c>
      <c r="AA14" s="367">
        <v>46022</v>
      </c>
      <c r="AB14" s="213"/>
      <c r="AC14" s="120">
        <v>2529.55546</v>
      </c>
      <c r="AD14" s="369">
        <v>0.86336290000000004</v>
      </c>
      <c r="AE14" s="120">
        <v>1329837.8985299999</v>
      </c>
      <c r="AF14" s="120">
        <v>3489</v>
      </c>
      <c r="AG14" s="213"/>
      <c r="AH14" s="120">
        <v>81592</v>
      </c>
      <c r="AI14" s="120">
        <v>0</v>
      </c>
      <c r="AJ14" s="120">
        <v>96037.638722304881</v>
      </c>
      <c r="AK14" s="120">
        <v>0</v>
      </c>
      <c r="AL14" s="120">
        <v>0</v>
      </c>
      <c r="AM14" s="120">
        <v>0</v>
      </c>
      <c r="AN14" s="120">
        <v>27524</v>
      </c>
      <c r="AO14" s="213"/>
      <c r="AP14" s="371">
        <v>2.1043478260869564</v>
      </c>
      <c r="AQ14" s="371">
        <v>2.2446199999999998</v>
      </c>
      <c r="AR14" s="213"/>
      <c r="AS14" s="372">
        <v>1.27799</v>
      </c>
      <c r="AT14" s="372">
        <v>0</v>
      </c>
      <c r="AU14" s="213"/>
      <c r="AV14" s="120">
        <v>101892</v>
      </c>
      <c r="AW14" s="164">
        <v>3.4242138735131315E-2</v>
      </c>
      <c r="AX14" s="405">
        <v>71.481549999999999</v>
      </c>
      <c r="AY14" s="164">
        <v>0</v>
      </c>
      <c r="AZ14" s="164">
        <v>0</v>
      </c>
      <c r="BA14" s="405">
        <v>0</v>
      </c>
      <c r="BB14" s="406">
        <v>0</v>
      </c>
      <c r="BC14" s="164">
        <v>0</v>
      </c>
      <c r="BD14" s="405">
        <v>0</v>
      </c>
      <c r="BE14" s="406">
        <v>0</v>
      </c>
      <c r="BF14" s="164">
        <v>0</v>
      </c>
      <c r="BG14" s="405">
        <v>0</v>
      </c>
      <c r="BH14" s="164">
        <v>0</v>
      </c>
      <c r="BI14" s="164">
        <v>0</v>
      </c>
      <c r="BJ14" s="405">
        <v>0</v>
      </c>
      <c r="BK14" s="164">
        <v>0</v>
      </c>
      <c r="BL14" s="164">
        <v>0</v>
      </c>
      <c r="BM14" s="164">
        <v>0</v>
      </c>
      <c r="BN14" s="370" t="s">
        <v>24</v>
      </c>
      <c r="BO14" s="386">
        <v>0.19492599999999999</v>
      </c>
      <c r="BP14" s="407">
        <v>0.19492599999999999</v>
      </c>
      <c r="BQ14" s="111">
        <v>0.30237999999999998</v>
      </c>
      <c r="BR14" s="111">
        <v>0.30237999999999998</v>
      </c>
      <c r="BS14" s="370" t="s">
        <v>24</v>
      </c>
      <c r="BT14" s="410">
        <f>(CE14/BU14)^(1/10)-1</f>
        <v>0.27338307879318413</v>
      </c>
      <c r="BU14" s="408">
        <v>17928</v>
      </c>
      <c r="BV14" s="408">
        <v>27638</v>
      </c>
      <c r="BW14" s="408">
        <v>40653</v>
      </c>
      <c r="BX14" s="408">
        <v>55838</v>
      </c>
      <c r="BY14" s="408">
        <v>70697</v>
      </c>
      <c r="BZ14" s="408">
        <v>85965</v>
      </c>
      <c r="CA14" s="408">
        <v>117929</v>
      </c>
      <c r="CB14" s="408">
        <v>116609</v>
      </c>
      <c r="CC14" s="408">
        <v>134902</v>
      </c>
      <c r="CD14" s="408">
        <v>164501</v>
      </c>
      <c r="CE14" s="408">
        <v>200966</v>
      </c>
      <c r="CF14" s="370" t="s">
        <v>24</v>
      </c>
      <c r="CG14" s="408">
        <v>164501</v>
      </c>
      <c r="CH14" s="408">
        <v>200966</v>
      </c>
      <c r="CI14" s="408">
        <v>250895.45</v>
      </c>
      <c r="CJ14" s="370" t="s">
        <v>24</v>
      </c>
      <c r="CK14" s="375" t="s">
        <v>444</v>
      </c>
      <c r="CL14" s="375" t="s">
        <v>445</v>
      </c>
      <c r="CM14" s="375" t="s">
        <v>446</v>
      </c>
      <c r="CN14" s="375" t="s">
        <v>447</v>
      </c>
      <c r="CO14" s="375" t="s">
        <v>448</v>
      </c>
      <c r="CP14" s="375" t="s">
        <v>449</v>
      </c>
      <c r="CQ14" s="375" t="s">
        <v>450</v>
      </c>
      <c r="CR14" s="375" t="s">
        <v>451</v>
      </c>
      <c r="CS14" s="375" t="s">
        <v>452</v>
      </c>
      <c r="CT14" s="375" t="s">
        <v>453</v>
      </c>
      <c r="CU14" s="370" t="s">
        <v>24</v>
      </c>
      <c r="CV14" s="112">
        <v>74780</v>
      </c>
      <c r="CW14" s="112">
        <v>4086</v>
      </c>
      <c r="CX14" s="112">
        <v>46569</v>
      </c>
      <c r="CY14" s="112">
        <v>53817</v>
      </c>
      <c r="CZ14" s="112">
        <v>21714</v>
      </c>
      <c r="DA14" s="112">
        <v>0</v>
      </c>
      <c r="DB14" s="112">
        <v>0</v>
      </c>
      <c r="DC14" s="112">
        <v>0</v>
      </c>
      <c r="DD14" s="112">
        <v>0</v>
      </c>
      <c r="DE14" s="112">
        <v>0</v>
      </c>
      <c r="DF14" s="112">
        <v>0</v>
      </c>
      <c r="DG14" s="370" t="s">
        <v>24</v>
      </c>
      <c r="DH14" s="375" t="s">
        <v>454</v>
      </c>
      <c r="DI14" s="375" t="s">
        <v>455</v>
      </c>
      <c r="DJ14" s="375" t="s">
        <v>456</v>
      </c>
      <c r="DK14" s="375" t="s">
        <v>457</v>
      </c>
      <c r="DL14" s="375" t="s">
        <v>457</v>
      </c>
      <c r="DM14" s="375" t="s">
        <v>457</v>
      </c>
      <c r="DN14" s="375" t="s">
        <v>457</v>
      </c>
      <c r="DO14" s="375" t="s">
        <v>457</v>
      </c>
      <c r="DP14" s="375" t="s">
        <v>457</v>
      </c>
      <c r="DQ14" s="375" t="s">
        <v>457</v>
      </c>
      <c r="DR14" s="370" t="s">
        <v>24</v>
      </c>
      <c r="DS14" s="112">
        <v>198759</v>
      </c>
      <c r="DT14" s="112">
        <v>2207</v>
      </c>
      <c r="DU14" s="112">
        <v>0</v>
      </c>
      <c r="DV14" s="112">
        <v>0</v>
      </c>
      <c r="DW14" s="112">
        <v>0</v>
      </c>
      <c r="DX14" s="112">
        <v>0</v>
      </c>
      <c r="DY14" s="112">
        <v>0</v>
      </c>
      <c r="DZ14" s="112">
        <v>0</v>
      </c>
      <c r="EA14" s="112">
        <v>0</v>
      </c>
      <c r="EB14" s="112">
        <v>0</v>
      </c>
      <c r="EC14" s="112">
        <v>0</v>
      </c>
      <c r="ED14" s="370" t="s">
        <v>24</v>
      </c>
      <c r="EE14" s="377">
        <v>2025</v>
      </c>
      <c r="EF14" s="120" t="s">
        <v>458</v>
      </c>
      <c r="EG14" s="120" t="s">
        <v>459</v>
      </c>
      <c r="EH14" s="120" t="s">
        <v>460</v>
      </c>
      <c r="EI14" s="120" t="s">
        <v>461</v>
      </c>
      <c r="EJ14" s="120" t="s">
        <v>462</v>
      </c>
      <c r="EK14" s="120" t="s">
        <v>463</v>
      </c>
      <c r="EL14" s="370" t="s">
        <v>24</v>
      </c>
      <c r="EM14" s="120">
        <v>250895.45</v>
      </c>
      <c r="EN14" s="120">
        <v>298126</v>
      </c>
      <c r="EO14" s="120">
        <v>347102.5</v>
      </c>
      <c r="EP14" s="120">
        <v>400013.5</v>
      </c>
      <c r="EQ14" s="120">
        <v>453057</v>
      </c>
      <c r="ER14" s="120">
        <v>508600.5</v>
      </c>
      <c r="ES14" s="370" t="s">
        <v>24</v>
      </c>
      <c r="ET14" s="410">
        <f t="shared" si="15"/>
        <v>0.41437855159579234</v>
      </c>
      <c r="EU14" s="120">
        <v>6225</v>
      </c>
      <c r="EV14" s="120">
        <v>12427</v>
      </c>
      <c r="EW14" s="120">
        <v>20203</v>
      </c>
      <c r="EX14" s="120">
        <v>24913</v>
      </c>
      <c r="EY14" s="120">
        <v>28986</v>
      </c>
      <c r="EZ14" s="120">
        <v>32671</v>
      </c>
      <c r="FA14" s="120">
        <v>46753</v>
      </c>
      <c r="FB14" s="120">
        <v>33555</v>
      </c>
      <c r="FC14" s="120">
        <v>46751</v>
      </c>
      <c r="FD14" s="120">
        <v>69380</v>
      </c>
      <c r="FE14" s="120">
        <v>83276</v>
      </c>
      <c r="FF14" s="390"/>
      <c r="FG14" s="120">
        <v>69380</v>
      </c>
      <c r="FH14" s="120">
        <v>83276</v>
      </c>
      <c r="FI14" s="120">
        <v>86154.5</v>
      </c>
      <c r="FJ14" s="390"/>
      <c r="FK14" s="120">
        <v>86154.5</v>
      </c>
      <c r="FL14" s="120">
        <v>101449.05</v>
      </c>
      <c r="FM14" s="120">
        <v>119373</v>
      </c>
      <c r="FN14" s="120">
        <v>145124</v>
      </c>
      <c r="FO14" s="120">
        <v>168811</v>
      </c>
      <c r="FP14" s="390"/>
      <c r="FQ14" s="410">
        <f>SUM(FS14:GB14)/SUM(EV14:FE14)</f>
        <v>0.19104571149242319</v>
      </c>
      <c r="FR14" s="120">
        <v>2506</v>
      </c>
      <c r="FS14" s="120">
        <v>2301</v>
      </c>
      <c r="FT14" s="120">
        <v>4660</v>
      </c>
      <c r="FU14" s="120">
        <v>3249</v>
      </c>
      <c r="FV14" s="120">
        <v>6327</v>
      </c>
      <c r="FW14" s="120">
        <v>4034</v>
      </c>
      <c r="FX14" s="120">
        <v>7914</v>
      </c>
      <c r="FY14" s="120">
        <v>5619</v>
      </c>
      <c r="FZ14" s="120">
        <v>8330</v>
      </c>
      <c r="GA14" s="120">
        <v>8303</v>
      </c>
      <c r="GB14" s="120">
        <v>25474</v>
      </c>
      <c r="GC14" s="390"/>
      <c r="GD14" s="120">
        <v>8303</v>
      </c>
      <c r="GE14" s="120">
        <v>25474</v>
      </c>
      <c r="GF14" s="120">
        <v>12301</v>
      </c>
      <c r="GG14" s="390"/>
      <c r="GH14" s="390"/>
      <c r="GI14" s="390"/>
      <c r="GJ14" s="120">
        <v>-4134</v>
      </c>
      <c r="GK14" s="120">
        <v>-3544</v>
      </c>
      <c r="GL14" s="120">
        <v>-12925</v>
      </c>
      <c r="GM14" s="120">
        <v>-17956</v>
      </c>
      <c r="GN14" s="120">
        <v>-23020</v>
      </c>
      <c r="GO14" s="120">
        <v>-14833</v>
      </c>
      <c r="GP14" s="120">
        <v>-22967</v>
      </c>
      <c r="GQ14" s="120">
        <v>-16693</v>
      </c>
      <c r="GR14" s="120">
        <v>-33139</v>
      </c>
      <c r="GS14" s="120">
        <v>-68906</v>
      </c>
      <c r="GT14" s="390"/>
      <c r="GU14" s="120">
        <v>-218117</v>
      </c>
      <c r="GV14" s="120"/>
      <c r="GW14" s="376"/>
      <c r="GX14" s="379"/>
      <c r="GY14" s="376"/>
      <c r="GZ14" s="376"/>
      <c r="HA14" s="120">
        <v>3719</v>
      </c>
      <c r="HB14" s="120">
        <v>10126</v>
      </c>
      <c r="HC14" s="120">
        <v>15543</v>
      </c>
      <c r="HD14" s="120">
        <v>21664</v>
      </c>
      <c r="HE14" s="120">
        <v>22659</v>
      </c>
      <c r="HF14" s="120">
        <v>28637</v>
      </c>
      <c r="HG14" s="120">
        <v>38839</v>
      </c>
      <c r="HH14" s="120">
        <v>27936</v>
      </c>
      <c r="HI14" s="120">
        <v>38421</v>
      </c>
      <c r="HJ14" s="120">
        <v>61077</v>
      </c>
      <c r="HK14" s="120">
        <v>57802</v>
      </c>
      <c r="HL14" s="707"/>
      <c r="HM14" s="120">
        <v>61729.668900000004</v>
      </c>
      <c r="HN14" s="120">
        <v>58601.919760000004</v>
      </c>
      <c r="HO14" s="120">
        <v>73853.5</v>
      </c>
      <c r="HP14" s="390"/>
      <c r="HQ14" s="379">
        <v>0</v>
      </c>
      <c r="HR14" s="390"/>
      <c r="HS14" s="111">
        <v>0.18824793355160474</v>
      </c>
      <c r="HT14" s="111">
        <v>0.16428120995820561</v>
      </c>
      <c r="HU14" s="111">
        <v>0.15243624001555744</v>
      </c>
      <c r="HV14" s="111">
        <v>0.1326042746057321</v>
      </c>
      <c r="HW14" s="111">
        <v>0.12259715664916326</v>
      </c>
      <c r="HX14" s="709"/>
      <c r="HY14" s="112">
        <v>0</v>
      </c>
      <c r="HZ14" s="111">
        <v>0.24844724978354549</v>
      </c>
      <c r="IA14" s="111">
        <v>0.18824793355160474</v>
      </c>
      <c r="IB14" s="111">
        <v>0.16428120995820561</v>
      </c>
      <c r="IC14" s="111">
        <v>0.15243624001555744</v>
      </c>
      <c r="ID14" s="111">
        <v>0.1326042746057321</v>
      </c>
      <c r="IE14" s="709"/>
      <c r="IF14" s="111">
        <v>0.24844724978354549</v>
      </c>
      <c r="IG14" s="111">
        <v>0.18824793355160474</v>
      </c>
      <c r="IH14" s="111">
        <v>0.16428120995820561</v>
      </c>
      <c r="II14" s="111">
        <v>0.15243624001555744</v>
      </c>
      <c r="IJ14" s="111">
        <v>0.1326042746057321</v>
      </c>
      <c r="IK14" s="390"/>
      <c r="IL14" s="111">
        <v>4.4400000000000002E-2</v>
      </c>
      <c r="IM14" s="390"/>
      <c r="IN14" s="111">
        <v>0.34338805267293604</v>
      </c>
      <c r="IO14" s="111">
        <v>0.34028917303422046</v>
      </c>
      <c r="IP14" s="111">
        <v>0.3439128211407293</v>
      </c>
      <c r="IQ14" s="111">
        <v>0.36279775557574934</v>
      </c>
      <c r="IR14" s="111">
        <v>0.37260433013947475</v>
      </c>
      <c r="IS14" s="709"/>
      <c r="IT14" s="111">
        <v>0.34338805267293604</v>
      </c>
      <c r="IU14" s="111">
        <v>0.34028917303422046</v>
      </c>
      <c r="IV14" s="111">
        <v>0.3439128211407293</v>
      </c>
      <c r="IW14" s="390"/>
      <c r="IX14" s="375" t="s">
        <v>454</v>
      </c>
      <c r="IY14" s="252">
        <v>198759</v>
      </c>
      <c r="IZ14" s="386">
        <v>0.41418108925591723</v>
      </c>
      <c r="JA14" s="386">
        <v>0.39668088426086884</v>
      </c>
      <c r="JB14" s="386">
        <v>0.21385703132067158</v>
      </c>
      <c r="JC14" s="386">
        <v>0.30952153902665636</v>
      </c>
      <c r="JD14" s="386">
        <v>0.33326716743071916</v>
      </c>
      <c r="JE14" s="270">
        <v>0</v>
      </c>
      <c r="JF14" s="390"/>
      <c r="JG14" s="111">
        <v>0.25</v>
      </c>
      <c r="JH14" s="709"/>
      <c r="JI14" s="111">
        <v>0.6759042342208339</v>
      </c>
      <c r="JJ14" s="111">
        <v>0.35358588984580186</v>
      </c>
      <c r="JK14" s="111">
        <v>0.37241813054346029</v>
      </c>
      <c r="JL14" s="111">
        <v>0.37503106129918728</v>
      </c>
      <c r="JM14" s="710">
        <v>0</v>
      </c>
      <c r="JN14" s="709"/>
      <c r="JO14" s="111">
        <v>0.37210274374769864</v>
      </c>
      <c r="JP14" s="111">
        <v>2.0331797418468796E-2</v>
      </c>
      <c r="JQ14" s="111">
        <v>0.23172576455718877</v>
      </c>
      <c r="JR14" s="111">
        <v>0.26779156673268117</v>
      </c>
      <c r="JS14" s="111">
        <v>0.10804812754396266</v>
      </c>
      <c r="JT14" s="111">
        <v>0</v>
      </c>
      <c r="JU14" s="111">
        <v>0</v>
      </c>
      <c r="JV14" s="111">
        <v>0</v>
      </c>
      <c r="JW14" s="111">
        <v>0</v>
      </c>
      <c r="JX14" s="111">
        <v>0</v>
      </c>
      <c r="JY14" s="111">
        <v>0</v>
      </c>
      <c r="JZ14" s="111">
        <v>1</v>
      </c>
      <c r="KA14" s="390"/>
      <c r="KB14" s="371">
        <v>52.258800000000001</v>
      </c>
      <c r="KC14" s="371">
        <v>23.9756</v>
      </c>
      <c r="KD14" s="371">
        <v>50.047177449766643</v>
      </c>
      <c r="KE14" s="371">
        <v>182.41789938520864</v>
      </c>
      <c r="KF14" s="371">
        <v>119.44857337959985</v>
      </c>
      <c r="KG14" s="371">
        <v>119.44857337959985</v>
      </c>
      <c r="KH14" s="371">
        <v>50.928683088181089</v>
      </c>
      <c r="KI14" s="371">
        <v>170.66653330252336</v>
      </c>
      <c r="KJ14" s="371">
        <v>66.634299999999996</v>
      </c>
      <c r="KK14" s="371">
        <v>15.807600000000001</v>
      </c>
      <c r="KL14" s="371">
        <v>0</v>
      </c>
      <c r="KM14" s="390"/>
      <c r="KN14" s="111">
        <v>6.3622205000000001E-2</v>
      </c>
      <c r="KO14" s="111">
        <v>6.0793884999999999E-2</v>
      </c>
      <c r="KP14" s="111">
        <v>6.3401042744976654E-2</v>
      </c>
      <c r="KQ14" s="111">
        <v>7.6638114938520852E-2</v>
      </c>
      <c r="KR14" s="111">
        <v>7.0341182337959982E-2</v>
      </c>
      <c r="KS14" s="111">
        <v>0</v>
      </c>
      <c r="KT14" s="111">
        <v>0</v>
      </c>
      <c r="KU14" s="111">
        <v>0</v>
      </c>
      <c r="KV14" s="111">
        <v>0</v>
      </c>
      <c r="KW14" s="111">
        <v>0</v>
      </c>
      <c r="KX14" s="111">
        <v>0</v>
      </c>
      <c r="KY14" s="390"/>
      <c r="KZ14" s="111">
        <v>6.7724975013353797E-2</v>
      </c>
      <c r="LA14" s="111">
        <v>6.3622205000000001E-2</v>
      </c>
      <c r="LB14" s="111">
        <v>6.7724975013353797E-2</v>
      </c>
      <c r="LC14" s="390"/>
      <c r="LD14" s="111">
        <v>0.98901804285301986</v>
      </c>
      <c r="LE14" s="111">
        <v>1.0981957146980087E-2</v>
      </c>
      <c r="LF14" s="111">
        <v>0</v>
      </c>
      <c r="LG14" s="111">
        <v>0</v>
      </c>
      <c r="LH14" s="111">
        <v>0</v>
      </c>
      <c r="LI14" s="111">
        <v>0</v>
      </c>
      <c r="LJ14" s="111">
        <v>0</v>
      </c>
      <c r="LK14" s="111">
        <v>0</v>
      </c>
      <c r="LL14" s="111">
        <v>0</v>
      </c>
      <c r="LM14" s="111">
        <v>0</v>
      </c>
      <c r="LN14" s="111">
        <v>0</v>
      </c>
      <c r="LO14" s="111">
        <v>1</v>
      </c>
      <c r="LP14" s="390"/>
      <c r="LQ14" s="121">
        <v>1.0443053557297128</v>
      </c>
      <c r="LR14" s="121">
        <v>0.97335644339722627</v>
      </c>
      <c r="LS14" s="121">
        <v>0</v>
      </c>
      <c r="LT14" s="121">
        <v>0</v>
      </c>
      <c r="LU14" s="121">
        <v>0</v>
      </c>
      <c r="LV14" s="121">
        <v>0</v>
      </c>
      <c r="LW14" s="121">
        <v>0</v>
      </c>
      <c r="LX14" s="121">
        <v>0</v>
      </c>
      <c r="LY14" s="121">
        <v>0</v>
      </c>
      <c r="LZ14" s="121">
        <v>0</v>
      </c>
      <c r="MA14" s="121">
        <v>1.0443053557297128</v>
      </c>
      <c r="MB14" s="390"/>
      <c r="MC14" s="371">
        <v>1.6543521324687198</v>
      </c>
      <c r="MD14" s="371">
        <v>0.87474165718133134</v>
      </c>
      <c r="ME14" s="371">
        <v>0</v>
      </c>
      <c r="MF14" s="371">
        <v>0</v>
      </c>
      <c r="MG14" s="371">
        <v>0</v>
      </c>
      <c r="MH14" s="371">
        <v>0</v>
      </c>
      <c r="MI14" s="371">
        <v>0</v>
      </c>
      <c r="MJ14" s="371">
        <v>0</v>
      </c>
      <c r="MK14" s="371">
        <v>0</v>
      </c>
      <c r="ML14" s="371">
        <v>0</v>
      </c>
      <c r="MM14" s="371">
        <v>0</v>
      </c>
      <c r="MN14" s="390"/>
      <c r="MO14" s="112">
        <v>328817.37549735029</v>
      </c>
      <c r="MP14" s="112">
        <v>1930.5548373991983</v>
      </c>
      <c r="MQ14" s="112">
        <v>0</v>
      </c>
      <c r="MR14" s="112">
        <v>0</v>
      </c>
      <c r="MS14" s="112">
        <v>0</v>
      </c>
      <c r="MT14" s="112">
        <v>0</v>
      </c>
      <c r="MU14" s="112">
        <v>0</v>
      </c>
      <c r="MV14" s="112">
        <v>0</v>
      </c>
      <c r="MW14" s="112">
        <v>0</v>
      </c>
      <c r="MX14" s="112">
        <v>0</v>
      </c>
      <c r="MY14" s="112">
        <v>0</v>
      </c>
      <c r="MZ14" s="112">
        <v>330747.93033474952</v>
      </c>
      <c r="NA14" s="390"/>
      <c r="NB14" s="111">
        <v>0.99416306298441437</v>
      </c>
      <c r="NC14" s="111">
        <v>5.8369370155855142E-3</v>
      </c>
      <c r="ND14" s="111">
        <v>0</v>
      </c>
      <c r="NE14" s="111">
        <v>0</v>
      </c>
      <c r="NF14" s="111">
        <v>0</v>
      </c>
      <c r="NG14" s="111">
        <v>0</v>
      </c>
      <c r="NH14" s="111">
        <v>0</v>
      </c>
      <c r="NI14" s="111">
        <v>0</v>
      </c>
      <c r="NJ14" s="111">
        <v>0</v>
      </c>
      <c r="NK14" s="111">
        <v>0</v>
      </c>
      <c r="NL14" s="111">
        <v>0</v>
      </c>
      <c r="NM14" s="111">
        <v>0.99999999999999989</v>
      </c>
      <c r="NN14" s="390"/>
      <c r="NO14" s="366">
        <v>1.043891231397104</v>
      </c>
      <c r="NP14" s="111">
        <v>7.2217552852467726E-2</v>
      </c>
      <c r="NQ14" s="366">
        <v>0.8</v>
      </c>
      <c r="NR14" s="711">
        <v>1.27799</v>
      </c>
      <c r="NS14" s="382">
        <v>0.85839363178443739</v>
      </c>
      <c r="NT14" s="373">
        <v>-0.52103406684745002</v>
      </c>
      <c r="NU14" s="111">
        <v>4.4400000000000002E-2</v>
      </c>
      <c r="NV14" s="111">
        <v>9.8579980010683049E-2</v>
      </c>
      <c r="NW14" s="111">
        <v>0.10253468726422306</v>
      </c>
      <c r="NX14" s="390"/>
      <c r="NY14" s="380">
        <v>2E-3</v>
      </c>
      <c r="NZ14" s="364" t="s">
        <v>364</v>
      </c>
      <c r="OA14" s="111">
        <v>5.5710000000000003E-2</v>
      </c>
      <c r="OB14" s="712" t="s">
        <v>592</v>
      </c>
      <c r="OC14" s="111">
        <v>0</v>
      </c>
      <c r="OD14" s="111">
        <v>5.7710000000000004E-2</v>
      </c>
      <c r="OE14" s="111">
        <v>5.7710000000000004E-2</v>
      </c>
      <c r="OF14" s="111">
        <v>4.3282500000000002E-2</v>
      </c>
      <c r="OG14" s="390"/>
      <c r="OH14" s="111">
        <v>9.4855503877405961E-2</v>
      </c>
      <c r="OI14" s="111">
        <v>8.4759031084956138E-2</v>
      </c>
      <c r="OJ14" s="390"/>
      <c r="OK14" s="383">
        <v>0</v>
      </c>
      <c r="OL14" s="390"/>
      <c r="OM14" s="374">
        <v>0</v>
      </c>
      <c r="ON14" s="374">
        <v>0</v>
      </c>
      <c r="OO14" s="374">
        <v>0</v>
      </c>
      <c r="OP14" s="374">
        <v>0</v>
      </c>
      <c r="OQ14" s="374">
        <v>0</v>
      </c>
      <c r="OR14" s="374">
        <v>0</v>
      </c>
      <c r="OS14" s="374">
        <v>0</v>
      </c>
      <c r="OT14" s="374">
        <v>0</v>
      </c>
      <c r="OU14" s="374">
        <v>0</v>
      </c>
      <c r="OV14" s="374">
        <v>0</v>
      </c>
      <c r="OW14" s="374">
        <v>0</v>
      </c>
      <c r="OX14" s="374">
        <v>0</v>
      </c>
      <c r="OY14" s="374">
        <v>0</v>
      </c>
      <c r="OZ14" s="374">
        <v>0</v>
      </c>
      <c r="PA14" s="374">
        <v>0</v>
      </c>
      <c r="PB14" s="374">
        <v>0</v>
      </c>
      <c r="PC14" s="374">
        <v>0</v>
      </c>
      <c r="PD14" s="374">
        <v>0</v>
      </c>
      <c r="PE14" s="374">
        <v>0</v>
      </c>
      <c r="PF14" s="374">
        <v>0</v>
      </c>
      <c r="PG14" s="374">
        <v>0</v>
      </c>
      <c r="PH14" s="374">
        <v>0</v>
      </c>
      <c r="PI14" s="374">
        <v>0</v>
      </c>
      <c r="PJ14" s="374">
        <v>0</v>
      </c>
      <c r="PK14" s="374">
        <v>0</v>
      </c>
      <c r="PL14" s="374">
        <v>0</v>
      </c>
      <c r="PM14" s="374">
        <v>0</v>
      </c>
      <c r="PN14" s="374">
        <v>0</v>
      </c>
      <c r="PO14" s="374">
        <v>0</v>
      </c>
      <c r="PP14" s="374">
        <v>0</v>
      </c>
      <c r="PQ14" s="374">
        <v>0</v>
      </c>
      <c r="PR14" s="374">
        <v>0</v>
      </c>
      <c r="PS14" s="374">
        <v>0</v>
      </c>
      <c r="PT14" s="374">
        <v>0</v>
      </c>
      <c r="PU14" s="374">
        <v>0</v>
      </c>
      <c r="PV14" s="374">
        <v>0</v>
      </c>
      <c r="PW14" s="374">
        <v>0</v>
      </c>
      <c r="PX14" s="374">
        <v>0</v>
      </c>
      <c r="PY14" s="374">
        <v>0</v>
      </c>
      <c r="PZ14" s="374">
        <v>0</v>
      </c>
      <c r="QA14" s="374">
        <v>0</v>
      </c>
      <c r="QB14" s="374">
        <v>0</v>
      </c>
      <c r="QC14" s="374">
        <v>0</v>
      </c>
      <c r="QD14" s="374">
        <v>0</v>
      </c>
      <c r="QE14" s="374">
        <v>0</v>
      </c>
      <c r="QF14" s="374">
        <v>0</v>
      </c>
      <c r="QG14" s="374">
        <v>0</v>
      </c>
      <c r="QH14" s="374">
        <v>0</v>
      </c>
      <c r="QI14" s="374">
        <v>0</v>
      </c>
      <c r="QJ14" s="374">
        <v>0</v>
      </c>
      <c r="QK14" s="374">
        <v>0</v>
      </c>
      <c r="QL14" s="374">
        <v>0</v>
      </c>
      <c r="QM14" s="374">
        <v>0</v>
      </c>
      <c r="QN14" s="374">
        <v>0</v>
      </c>
      <c r="QO14" s="374">
        <v>0</v>
      </c>
      <c r="QP14" s="374">
        <v>0</v>
      </c>
      <c r="QQ14" s="374">
        <v>0</v>
      </c>
      <c r="QR14" s="374">
        <v>0</v>
      </c>
      <c r="QS14" s="374">
        <v>0</v>
      </c>
      <c r="QT14" s="374">
        <v>0</v>
      </c>
      <c r="QU14" s="374">
        <v>0</v>
      </c>
      <c r="QV14" s="374">
        <v>0</v>
      </c>
      <c r="QW14" s="374">
        <v>0</v>
      </c>
      <c r="QX14" s="374">
        <v>0</v>
      </c>
      <c r="QY14" s="374">
        <v>0</v>
      </c>
      <c r="QZ14" s="374">
        <v>0</v>
      </c>
      <c r="RA14" s="374">
        <v>0</v>
      </c>
      <c r="RB14" s="374">
        <v>0</v>
      </c>
      <c r="RC14" s="374">
        <v>0</v>
      </c>
      <c r="RD14" s="374">
        <v>0</v>
      </c>
      <c r="RE14" s="374">
        <v>0</v>
      </c>
      <c r="RF14" s="374">
        <v>0</v>
      </c>
      <c r="RG14" s="374">
        <v>0</v>
      </c>
      <c r="RH14" s="374">
        <v>0</v>
      </c>
      <c r="RI14" s="374">
        <v>0</v>
      </c>
      <c r="RJ14" s="374">
        <v>0</v>
      </c>
      <c r="RK14" s="374">
        <v>0</v>
      </c>
      <c r="RL14" s="374">
        <v>0</v>
      </c>
      <c r="RM14" s="374">
        <v>0</v>
      </c>
      <c r="RN14" s="374">
        <v>0</v>
      </c>
      <c r="RO14" s="374">
        <v>0</v>
      </c>
      <c r="RP14" s="374">
        <v>0</v>
      </c>
      <c r="RQ14" s="374">
        <v>0</v>
      </c>
      <c r="RR14" s="374">
        <v>0</v>
      </c>
      <c r="RS14" s="374">
        <v>0</v>
      </c>
      <c r="RT14" s="374">
        <v>0</v>
      </c>
      <c r="RU14" s="374">
        <v>0</v>
      </c>
      <c r="RV14" s="374">
        <v>0</v>
      </c>
      <c r="RW14" s="374">
        <v>0</v>
      </c>
      <c r="RX14" s="374">
        <v>0</v>
      </c>
      <c r="RY14" s="374">
        <v>0</v>
      </c>
      <c r="RZ14" s="374">
        <v>0</v>
      </c>
      <c r="SA14" s="374">
        <v>0</v>
      </c>
      <c r="SB14" s="374">
        <v>0</v>
      </c>
      <c r="SC14" s="374">
        <v>0</v>
      </c>
      <c r="SD14" s="374">
        <v>0</v>
      </c>
      <c r="SE14" s="374">
        <v>0</v>
      </c>
      <c r="SF14" s="374">
        <v>0</v>
      </c>
      <c r="SG14" s="374">
        <v>0</v>
      </c>
      <c r="SH14" s="384">
        <v>0</v>
      </c>
      <c r="SI14" s="111">
        <v>0.22167038498246211</v>
      </c>
      <c r="SJ14" s="111">
        <v>0.24844724978354549</v>
      </c>
      <c r="SK14" s="111">
        <v>0.1317735534861233</v>
      </c>
      <c r="SL14" s="111">
        <v>0.11499684697074392</v>
      </c>
      <c r="SM14" s="111">
        <v>0.1067053680108902</v>
      </c>
      <c r="SN14" s="407">
        <v>9.2822992224012468E-2</v>
      </c>
      <c r="SO14" s="111">
        <v>9.2822992224012468E-2</v>
      </c>
      <c r="SP14" s="111">
        <v>9.2822992224012468E-2</v>
      </c>
      <c r="SQ14" s="111">
        <v>9.2822992224012468E-2</v>
      </c>
      <c r="SR14" s="111">
        <v>6.1951496112006225E-2</v>
      </c>
      <c r="SS14" s="111">
        <v>4.4400000000000002E-2</v>
      </c>
      <c r="ST14" s="111">
        <v>4.4400000000000002E-2</v>
      </c>
      <c r="SU14" s="390"/>
      <c r="SV14" s="112">
        <v>200966</v>
      </c>
      <c r="SW14" s="112">
        <v>250895.45</v>
      </c>
      <c r="SX14" s="112">
        <v>283956.83499999996</v>
      </c>
      <c r="SY14" s="112">
        <v>316610.97570079175</v>
      </c>
      <c r="SZ14" s="112">
        <v>350395.06637923175</v>
      </c>
      <c r="TA14" s="112">
        <v>382919.78490108351</v>
      </c>
      <c r="TB14" s="112">
        <v>418463.5451173773</v>
      </c>
      <c r="TC14" s="112">
        <v>457306.58351184032</v>
      </c>
      <c r="TD14" s="112">
        <v>499755.14895714959</v>
      </c>
      <c r="TE14" s="112">
        <v>530715.72812472354</v>
      </c>
      <c r="TF14" s="112">
        <v>554279.50645346125</v>
      </c>
      <c r="TG14" s="112">
        <v>578889.51653999498</v>
      </c>
      <c r="TH14" s="390"/>
      <c r="TI14" s="111">
        <v>0.41835892519132589</v>
      </c>
      <c r="TJ14" s="111">
        <v>0.30904924740564244</v>
      </c>
      <c r="TK14" s="111">
        <v>0.3062602557307984</v>
      </c>
      <c r="TL14" s="111">
        <v>0.30952153902665636</v>
      </c>
      <c r="TM14" s="713">
        <v>0.31291377165580819</v>
      </c>
      <c r="TN14" s="386">
        <v>0.31630600428496003</v>
      </c>
      <c r="TO14" s="386">
        <v>0.31969823691411187</v>
      </c>
      <c r="TP14" s="386">
        <v>0.3230904695432637</v>
      </c>
      <c r="TQ14" s="386">
        <v>0.32648270217241554</v>
      </c>
      <c r="TR14" s="386">
        <v>0.32987493480156738</v>
      </c>
      <c r="TS14" s="111">
        <v>0.33326716743071916</v>
      </c>
      <c r="TT14" s="111">
        <v>0.33326716743071916</v>
      </c>
      <c r="TU14" s="390"/>
      <c r="TV14" s="252">
        <v>21773</v>
      </c>
      <c r="TW14" s="252">
        <v>171</v>
      </c>
      <c r="TX14" s="252">
        <v>178.5924</v>
      </c>
      <c r="TY14" s="252">
        <v>186.52190256</v>
      </c>
      <c r="TZ14" s="252">
        <v>194.803475033664</v>
      </c>
      <c r="UA14" s="252">
        <v>203.45274932515869</v>
      </c>
      <c r="UB14" s="252">
        <v>212.48605139519574</v>
      </c>
      <c r="UC14" s="252">
        <v>221.92043207714244</v>
      </c>
      <c r="UD14" s="252">
        <v>231.77369926136757</v>
      </c>
      <c r="UE14" s="252">
        <v>242.06445150857229</v>
      </c>
      <c r="UF14" s="252">
        <v>252.81211315555291</v>
      </c>
      <c r="UG14" s="252">
        <v>264.03697097965943</v>
      </c>
      <c r="UH14" s="390"/>
      <c r="UI14" s="252">
        <v>105848.91976</v>
      </c>
      <c r="UJ14" s="252">
        <v>77710.049999999988</v>
      </c>
      <c r="UK14" s="252">
        <v>87143.285303608107</v>
      </c>
      <c r="UL14" s="252">
        <v>98184.438374200356</v>
      </c>
      <c r="UM14" s="252">
        <v>109838.24526534634</v>
      </c>
      <c r="UN14" s="252">
        <v>121323.27987304324</v>
      </c>
      <c r="UO14" s="252">
        <v>133994.54363824963</v>
      </c>
      <c r="UP14" s="252">
        <v>147973.31922414337</v>
      </c>
      <c r="UQ14" s="252">
        <v>163393.1851553696</v>
      </c>
      <c r="UR14" s="252">
        <v>175311.88066481811</v>
      </c>
      <c r="US14" s="252">
        <v>184975.9731937976</v>
      </c>
      <c r="UT14" s="252">
        <v>193188.90640360222</v>
      </c>
      <c r="UU14" s="390"/>
      <c r="UV14" s="111">
        <v>0.29644300000000001</v>
      </c>
      <c r="UW14" s="111">
        <v>0.13992878999874869</v>
      </c>
      <c r="UX14" s="713">
        <v>0.15215892444333218</v>
      </c>
      <c r="UY14" s="386">
        <v>0.16438905888791566</v>
      </c>
      <c r="UZ14" s="386">
        <v>0.17661919333249915</v>
      </c>
      <c r="VA14" s="386">
        <v>0.18884932777708263</v>
      </c>
      <c r="VB14" s="386">
        <v>0.20107946222166612</v>
      </c>
      <c r="VC14" s="386">
        <v>0.2133095966662496</v>
      </c>
      <c r="VD14" s="386">
        <v>0.22553973111083311</v>
      </c>
      <c r="VE14" s="386">
        <v>0.23776986555541654</v>
      </c>
      <c r="VF14" s="111">
        <v>0.25</v>
      </c>
      <c r="VG14" s="111">
        <v>0.25</v>
      </c>
      <c r="VH14" s="390"/>
      <c r="VI14" s="252">
        <v>80374.919760000004</v>
      </c>
      <c r="VJ14" s="252">
        <v>66836.176732757725</v>
      </c>
      <c r="VK14" s="252">
        <v>73883.656739352664</v>
      </c>
      <c r="VL14" s="252">
        <v>82043.990952427004</v>
      </c>
      <c r="VM14" s="252">
        <v>90438.702989523677</v>
      </c>
      <c r="VN14" s="252">
        <v>98411.460025308159</v>
      </c>
      <c r="VO14" s="252">
        <v>107050.99286283282</v>
      </c>
      <c r="VP14" s="252">
        <v>116409.19018307514</v>
      </c>
      <c r="VQ14" s="252">
        <v>126541.53011008498</v>
      </c>
      <c r="VR14" s="252">
        <v>133627.99836887707</v>
      </c>
      <c r="VS14" s="252">
        <v>138731.97989534819</v>
      </c>
      <c r="VT14" s="252">
        <v>144891.67980270166</v>
      </c>
      <c r="VU14" s="390"/>
      <c r="VV14" s="386"/>
      <c r="VW14" s="386">
        <v>0.94059861753335994</v>
      </c>
      <c r="VX14" s="386">
        <v>0.94059861753335994</v>
      </c>
      <c r="VY14" s="386">
        <v>0.73535227835731243</v>
      </c>
      <c r="VZ14" s="386">
        <v>0.54465442610538328</v>
      </c>
      <c r="WA14" s="386">
        <v>0.5322793887495153</v>
      </c>
      <c r="WB14" s="386">
        <v>0.2115222532580629</v>
      </c>
      <c r="WC14" s="386">
        <v>0.21255687233740528</v>
      </c>
      <c r="WD14" s="386">
        <v>0.14260766152068033</v>
      </c>
      <c r="WE14" s="386">
        <v>0.10277928079844068</v>
      </c>
      <c r="WF14" s="386">
        <v>0.10339464026106168</v>
      </c>
      <c r="WG14" s="386">
        <v>0.26191899218088482</v>
      </c>
      <c r="WH14" s="390"/>
      <c r="WI14" s="252">
        <v>-62705.173072449026</v>
      </c>
      <c r="WJ14" s="252">
        <v>-69326.881622802466</v>
      </c>
      <c r="WK14" s="252">
        <v>-60194.076366382891</v>
      </c>
      <c r="WL14" s="252">
        <v>-49151.739299576431</v>
      </c>
      <c r="WM14" s="714">
        <v>-52274.098083168195</v>
      </c>
      <c r="WN14" s="252">
        <v>-22598.721695482189</v>
      </c>
      <c r="WO14" s="252">
        <v>-24696.402663694553</v>
      </c>
      <c r="WP14" s="252">
        <v>-18012.738988994315</v>
      </c>
      <c r="WQ14" s="252">
        <v>-13709.310356655469</v>
      </c>
      <c r="WR14" s="252">
        <v>-14318.003736491011</v>
      </c>
      <c r="WS14" s="252">
        <v>-386987.14588569658</v>
      </c>
      <c r="WT14" s="252">
        <v>-37949.882749319084</v>
      </c>
      <c r="WU14" s="725"/>
      <c r="WV14" s="252">
        <v>4131.0036603086992</v>
      </c>
      <c r="WW14" s="252">
        <v>4556.7751165501977</v>
      </c>
      <c r="WX14" s="252">
        <v>21849.914586044113</v>
      </c>
      <c r="WY14" s="252">
        <v>41286.963689947246</v>
      </c>
      <c r="WZ14" s="252">
        <v>46137.361942139964</v>
      </c>
      <c r="XA14" s="252">
        <v>84452.271167350627</v>
      </c>
      <c r="XB14" s="252">
        <v>91712.787519380596</v>
      </c>
      <c r="XC14" s="252">
        <v>108528.79112109066</v>
      </c>
      <c r="XD14" s="252">
        <v>119918.68801222161</v>
      </c>
      <c r="XE14" s="252">
        <v>124413.97615885719</v>
      </c>
      <c r="XF14" s="252">
        <v>106941.79705338259</v>
      </c>
      <c r="XG14" s="390"/>
      <c r="XH14" s="386">
        <v>9.3569027090413176E-2</v>
      </c>
      <c r="XI14" s="386">
        <v>9.2282550303420391E-2</v>
      </c>
      <c r="XJ14" s="386">
        <v>9.099607351642762E-2</v>
      </c>
      <c r="XK14" s="386">
        <v>8.9709596729434835E-2</v>
      </c>
      <c r="XL14" s="386">
        <v>8.8423119942442036E-2</v>
      </c>
      <c r="XM14" s="386">
        <v>8.7136643155449264E-2</v>
      </c>
      <c r="XN14" s="386">
        <v>8.5850166368456479E-2</v>
      </c>
      <c r="XO14" s="386">
        <v>8.456368958146368E-2</v>
      </c>
      <c r="XP14" s="386">
        <v>8.4375277293258902E-2</v>
      </c>
      <c r="XQ14" s="386">
        <v>8.4759031084956138E-2</v>
      </c>
      <c r="XR14" s="386">
        <v>8.4759031084956138E-2</v>
      </c>
      <c r="XS14" s="390"/>
      <c r="XT14" s="252">
        <v>1138339.6119828394</v>
      </c>
      <c r="XU14" s="252">
        <v>1244852.9419745523</v>
      </c>
      <c r="XV14" s="252">
        <v>1359731.1462126798</v>
      </c>
      <c r="XW14" s="252">
        <v>1483461.3415560252</v>
      </c>
      <c r="XX14" s="252">
        <v>1616542.0602707225</v>
      </c>
      <c r="XY14" s="252">
        <v>1759481.7527580431</v>
      </c>
      <c r="XZ14" s="252">
        <v>1912797.086386645</v>
      </c>
      <c r="YA14" s="252">
        <v>2077011.0344820374</v>
      </c>
      <c r="YB14" s="252">
        <v>2252650.7508592512</v>
      </c>
      <c r="YC14" s="252">
        <v>2442718.7826078683</v>
      </c>
      <c r="YD14" s="252">
        <v>2649761.2598347347</v>
      </c>
      <c r="YE14" s="390"/>
      <c r="YF14" s="252">
        <v>356275.77938096836</v>
      </c>
      <c r="YG14" s="252">
        <v>3777.5426680653045</v>
      </c>
      <c r="YH14" s="252">
        <v>3819.3336985664955</v>
      </c>
      <c r="YI14" s="252">
        <v>16825.972736795589</v>
      </c>
      <c r="YJ14" s="252">
        <v>29279.917108245194</v>
      </c>
      <c r="YK14" s="252">
        <v>30203.965594730558</v>
      </c>
      <c r="YL14" s="252">
        <v>51157.171868174752</v>
      </c>
      <c r="YM14" s="252">
        <v>51527.678688765125</v>
      </c>
      <c r="YN14" s="252">
        <v>56689.742163626557</v>
      </c>
      <c r="YO14" s="252">
        <v>57845.609394318039</v>
      </c>
      <c r="YP14" s="252">
        <v>55148.845459680764</v>
      </c>
      <c r="YQ14" s="390"/>
      <c r="YR14" s="252">
        <v>1494615.3913638077</v>
      </c>
      <c r="YS14" s="252">
        <v>13078.361277695119</v>
      </c>
      <c r="YT14" s="252">
        <v>1507693.7526415028</v>
      </c>
      <c r="YU14" s="390"/>
      <c r="YV14" s="382">
        <v>596.03111158571028</v>
      </c>
      <c r="YW14" s="111">
        <v>0.88203449414133583</v>
      </c>
      <c r="YX14" s="386">
        <v>0.61272727272727279</v>
      </c>
      <c r="YY14" s="385"/>
      <c r="YZ14" s="1006" t="e">
        <v>#N/A</v>
      </c>
      <c r="ZA14" s="367" t="e">
        <v>#N/A</v>
      </c>
      <c r="ZC14" s="385"/>
      <c r="ZE14" s="111">
        <v>0.22167038498246217</v>
      </c>
      <c r="ZF14" s="111">
        <v>0.22167038498246211</v>
      </c>
      <c r="ZG14" s="111">
        <v>0.21941112807816043</v>
      </c>
      <c r="ZH14" s="111">
        <v>0.15687468377226457</v>
      </c>
      <c r="ZI14" s="111"/>
      <c r="ZJ14" s="381"/>
      <c r="ZK14" s="386">
        <v>0.44963456111151312</v>
      </c>
      <c r="ZL14" s="386">
        <v>0.49696209381841439</v>
      </c>
      <c r="ZM14" s="386">
        <v>0.44616569361366809</v>
      </c>
      <c r="ZN14" s="386">
        <v>0.41000325332050863</v>
      </c>
      <c r="ZO14" s="386">
        <v>0.3800500203571221</v>
      </c>
      <c r="ZP14" s="386">
        <v>0.39668088426086884</v>
      </c>
      <c r="ZQ14" s="386">
        <v>0.28914903377955387</v>
      </c>
      <c r="ZR14" s="386">
        <v>0.34876886777067795</v>
      </c>
      <c r="ZS14" s="386">
        <v>0.42572792201871118</v>
      </c>
      <c r="ZT14" s="386">
        <v>0.41835892519132589</v>
      </c>
      <c r="ZU14" s="387">
        <v>0.3439128211407293</v>
      </c>
      <c r="ZV14" s="386">
        <v>0.21234572517075925</v>
      </c>
      <c r="ZW14" s="388">
        <v>0.33326716743071916</v>
      </c>
      <c r="ZX14" s="386">
        <v>0.21385703132067158</v>
      </c>
      <c r="ZY14" s="386">
        <v>7.6239835252127491E-2</v>
      </c>
      <c r="ZZ14" s="386">
        <v>0</v>
      </c>
      <c r="AAA14" s="386">
        <v>0</v>
      </c>
      <c r="AAB14" s="386">
        <v>0</v>
      </c>
      <c r="AAC14" s="386">
        <v>0</v>
      </c>
      <c r="AAD14" s="386">
        <v>0</v>
      </c>
      <c r="AAE14" s="386">
        <v>0</v>
      </c>
      <c r="AAF14" s="386">
        <v>0</v>
      </c>
      <c r="AAG14" s="386">
        <v>0</v>
      </c>
      <c r="AAH14" s="389">
        <f t="shared" si="13"/>
        <v>13</v>
      </c>
      <c r="AAI14" s="112">
        <v>10</v>
      </c>
      <c r="AAJ14" s="386">
        <v>5.7772439741048585E-2</v>
      </c>
      <c r="AAK14" s="109">
        <v>0.19999999999999996</v>
      </c>
      <c r="AAL14" s="111">
        <v>2.3412985370655164E-2</v>
      </c>
      <c r="AAM14" s="387">
        <v>0.38273714015358123</v>
      </c>
      <c r="AAN14" s="386">
        <v>5.7646135995735467E-2</v>
      </c>
      <c r="AAO14" s="388">
        <v>0.42956311089489158</v>
      </c>
      <c r="AAP14" s="111">
        <v>0.28914903377955387</v>
      </c>
      <c r="AAQ14" s="111">
        <v>0.49696209381841439</v>
      </c>
      <c r="AAR14" s="389"/>
      <c r="AAS14" s="378"/>
      <c r="AAT14" s="120">
        <v>9641</v>
      </c>
      <c r="AAU14" s="120">
        <v>13775</v>
      </c>
      <c r="AAV14" s="120">
        <v>17319</v>
      </c>
      <c r="AAW14" s="120">
        <v>30244</v>
      </c>
      <c r="AAX14" s="120">
        <v>48200</v>
      </c>
      <c r="AAY14" s="120">
        <v>71220</v>
      </c>
      <c r="AAZ14" s="120">
        <v>86053</v>
      </c>
      <c r="ABA14" s="120">
        <v>109020</v>
      </c>
      <c r="ABB14" s="120">
        <v>125713</v>
      </c>
      <c r="ABC14" s="120">
        <v>158852</v>
      </c>
      <c r="ABD14" s="120">
        <v>227758</v>
      </c>
      <c r="ABE14" s="389"/>
      <c r="ABF14" s="120">
        <v>888154</v>
      </c>
      <c r="ABG14" s="120">
        <v>227758</v>
      </c>
      <c r="ABH14" s="120">
        <v>0</v>
      </c>
      <c r="ABI14" s="389"/>
      <c r="ABJ14" s="391"/>
      <c r="ABK14" s="164">
        <v>2.3606081311923472</v>
      </c>
      <c r="ABL14" s="164">
        <v>2.6148453077764198</v>
      </c>
      <c r="ABM14" s="164">
        <v>2.3479595483884532</v>
      </c>
      <c r="ABN14" s="164">
        <v>1.8024833001886695</v>
      </c>
      <c r="ABO14" s="164">
        <v>1.4397085915257075</v>
      </c>
      <c r="ABP14" s="164">
        <v>1.4996725439204441</v>
      </c>
      <c r="ABQ14" s="164">
        <v>1.1955421816448202</v>
      </c>
      <c r="ABR14" s="164">
        <v>1.1494080508492628</v>
      </c>
      <c r="ABS14" s="164">
        <v>1.1561576441234866</v>
      </c>
      <c r="ABT14" s="164">
        <v>1.0396316701585577</v>
      </c>
      <c r="ABU14" s="390"/>
      <c r="ABV14" s="164">
        <v>1.1561576441234866</v>
      </c>
      <c r="ABW14" s="164">
        <v>1.4696905677230758</v>
      </c>
      <c r="ABX14" s="164">
        <v>1.1436057260339987</v>
      </c>
      <c r="ABY14" s="164">
        <v>2.6703324971858202</v>
      </c>
      <c r="ABZ14" s="164">
        <v>0.98324860726962859</v>
      </c>
      <c r="ACA14" s="390"/>
      <c r="ACB14" s="112">
        <v>10</v>
      </c>
      <c r="ACC14" s="392">
        <v>0.58552349906057366</v>
      </c>
      <c r="ACD14" s="109">
        <v>0.19999999999999996</v>
      </c>
      <c r="ACE14" s="393">
        <v>0.23729053471043901</v>
      </c>
      <c r="ACF14" s="394">
        <v>0.90631519132355964</v>
      </c>
      <c r="ACG14" s="386">
        <v>0.20749330762216253</v>
      </c>
      <c r="ACH14" s="395">
        <v>1.3808962607444377</v>
      </c>
      <c r="ACI14" s="121">
        <v>1.0396316701585577</v>
      </c>
      <c r="ACJ14" s="121">
        <v>2.6148453077764198</v>
      </c>
      <c r="ACL14" s="252">
        <v>-19234.979274656642</v>
      </c>
      <c r="ACM14" s="252">
        <v>-18998.046198350519</v>
      </c>
      <c r="ACN14" s="252">
        <v>-19655.446497867979</v>
      </c>
      <c r="ACO14" s="252">
        <v>-18922.748901229043</v>
      </c>
      <c r="ACP14" s="252">
        <v>-20679.215075344771</v>
      </c>
      <c r="ACQ14" s="252">
        <v>-22598.721695482189</v>
      </c>
      <c r="ACR14" s="252">
        <v>-24696.402663694553</v>
      </c>
      <c r="ACS14" s="252">
        <v>-18012.738988994315</v>
      </c>
      <c r="ACT14" s="252">
        <v>-13709.310356655469</v>
      </c>
      <c r="ACU14" s="252">
        <v>-14318.003736491011</v>
      </c>
      <c r="ACV14" s="252">
        <v>-190825.61338876651</v>
      </c>
      <c r="ACW14" s="386">
        <v>0.18492999851058531</v>
      </c>
      <c r="ACX14" s="235"/>
      <c r="ACY14" s="378"/>
      <c r="ACZ14" s="378"/>
      <c r="ADA14" s="111">
        <v>0.86487871540826788</v>
      </c>
      <c r="ADB14" s="111">
        <v>0.99974271563645711</v>
      </c>
      <c r="ADC14" s="111">
        <v>0.91096020015558321</v>
      </c>
      <c r="ADD14" s="111">
        <v>0.57771148845035947</v>
      </c>
      <c r="ADE14" s="111">
        <v>0.479601406799531</v>
      </c>
      <c r="ADF14" s="111">
        <v>0.49425114291709321</v>
      </c>
      <c r="ADG14" s="111">
        <v>0.28808066395657012</v>
      </c>
      <c r="ADH14" s="111">
        <v>0.32990348864454511</v>
      </c>
      <c r="ADI14" s="111">
        <v>0.4338528554108903</v>
      </c>
      <c r="ADJ14" s="111">
        <v>0.30315780636817469</v>
      </c>
      <c r="ADK14" s="111">
        <v>0.25729906198684571</v>
      </c>
      <c r="ADL14" s="111">
        <v>0.32990348864454511</v>
      </c>
      <c r="ADM14" s="111">
        <v>0.48692627485831208</v>
      </c>
      <c r="ADN14" s="111">
        <v>0.56821404837474732</v>
      </c>
      <c r="ADO14" s="111">
        <v>0.24949618830393022</v>
      </c>
      <c r="ADP14" s="111">
        <v>0.43944025754743576</v>
      </c>
      <c r="ADQ14" s="235"/>
      <c r="ADR14" s="112">
        <v>10</v>
      </c>
      <c r="ADS14" s="397">
        <v>0.26429973103779064</v>
      </c>
      <c r="ADT14" s="109">
        <v>0.3</v>
      </c>
      <c r="ADU14" s="393">
        <v>8.6623976614124604E-2</v>
      </c>
      <c r="ADV14" s="396">
        <v>0.48159007176062274</v>
      </c>
      <c r="ADW14" s="397">
        <v>0.15244955111879696</v>
      </c>
      <c r="ADX14" s="398">
        <v>0.65483802498887189</v>
      </c>
      <c r="ADY14" s="111">
        <v>0.28808066395657012</v>
      </c>
      <c r="ADZ14" s="111">
        <v>0.99974271563645711</v>
      </c>
      <c r="AEA14" s="235"/>
      <c r="AEB14" s="386">
        <v>0.27294051556500964</v>
      </c>
      <c r="AEC14" s="386">
        <v>0.28289901574862036</v>
      </c>
      <c r="AED14" s="386">
        <v>0.29510378179268487</v>
      </c>
      <c r="AEE14" s="386">
        <v>0.30736217489175888</v>
      </c>
      <c r="AEF14" s="386">
        <v>0.3154407452390931</v>
      </c>
      <c r="AEG14" s="386">
        <v>0.32305842529934642</v>
      </c>
      <c r="AEH14" s="386">
        <v>0.33018853864745185</v>
      </c>
      <c r="AEI14" s="386">
        <v>0.34386490048165391</v>
      </c>
      <c r="AEJ14" s="386">
        <v>0.35187059182281916</v>
      </c>
      <c r="AEK14" s="386">
        <v>0.43944025754743576</v>
      </c>
      <c r="AEM14" s="252">
        <v>244248.00618096307</v>
      </c>
      <c r="AEN14" s="252">
        <v>260534.89137921159</v>
      </c>
      <c r="AEO14" s="252">
        <v>277385.36101639387</v>
      </c>
      <c r="AEP14" s="252">
        <v>293607.69439593679</v>
      </c>
      <c r="AEQ14" s="252">
        <v>311335.83330062439</v>
      </c>
      <c r="AER14" s="252">
        <v>330709.55110500805</v>
      </c>
      <c r="AES14" s="252">
        <v>351881.59536649822</v>
      </c>
      <c r="AET14" s="252">
        <v>367323.783945092</v>
      </c>
      <c r="AEU14" s="252">
        <v>379076.67482633394</v>
      </c>
      <c r="AEV14" s="252">
        <v>391351.39406270307</v>
      </c>
      <c r="AEW14" s="252">
        <v>3207454.785578765</v>
      </c>
      <c r="AEY14" s="252">
        <v>-16490.006180963075</v>
      </c>
      <c r="AEZ14" s="252">
        <v>-16286.885198248508</v>
      </c>
      <c r="AFA14" s="252">
        <v>-16850.469637182272</v>
      </c>
      <c r="AFB14" s="252">
        <v>-16222.333379542948</v>
      </c>
      <c r="AFC14" s="252">
        <v>-17728.138904687599</v>
      </c>
      <c r="AFD14" s="252">
        <v>-19373.717804383639</v>
      </c>
      <c r="AFE14" s="252">
        <v>-21172.044261490151</v>
      </c>
      <c r="AFF14" s="252">
        <v>-15442.188578593781</v>
      </c>
      <c r="AFG14" s="252">
        <v>-11752.890881241945</v>
      </c>
      <c r="AFH14" s="252">
        <v>-12274.719236369119</v>
      </c>
      <c r="AFI14" s="252">
        <v>-163593.39406270304</v>
      </c>
      <c r="AFK14" s="252">
        <v>-16490.006180963075</v>
      </c>
      <c r="AFL14" s="252">
        <v>-16286.885198248508</v>
      </c>
      <c r="AFM14" s="252">
        <v>-16850.469637182272</v>
      </c>
      <c r="AFN14" s="252">
        <v>-16222.333379542948</v>
      </c>
      <c r="AFO14" s="252">
        <v>-17728.138904687599</v>
      </c>
      <c r="AFP14" s="252">
        <v>-19373.717804383639</v>
      </c>
      <c r="AFQ14" s="252">
        <v>-21172.044261490151</v>
      </c>
      <c r="AFR14" s="252">
        <v>-15442.188578593781</v>
      </c>
      <c r="AFS14" s="252">
        <v>-11752.890881241945</v>
      </c>
      <c r="AFT14" s="252">
        <v>-12274.719236369119</v>
      </c>
      <c r="AFU14" s="252">
        <v>-163593.39406270307</v>
      </c>
      <c r="AFV14" s="386">
        <v>0.15853912681377091</v>
      </c>
      <c r="AFX14" s="399">
        <v>0</v>
      </c>
      <c r="AFZ14" s="121">
        <v>-69466.5</v>
      </c>
      <c r="AGA14" s="121">
        <v>-69466.5</v>
      </c>
      <c r="AGB14" s="121">
        <v>-64074.222189999986</v>
      </c>
      <c r="AGC14" s="121">
        <v>-54524.055759999988</v>
      </c>
      <c r="AGD14" s="121">
        <v>-56968</v>
      </c>
      <c r="AGF14" s="392">
        <v>-62705.173072449026</v>
      </c>
      <c r="AGG14" s="392">
        <v>-69326.881622802466</v>
      </c>
      <c r="AGH14" s="392">
        <v>-60194.076366382891</v>
      </c>
      <c r="AGI14" s="392">
        <v>-49151.739299576431</v>
      </c>
      <c r="AGJ14" s="392">
        <v>-52274.098083168195</v>
      </c>
      <c r="AGL14" s="400"/>
      <c r="AGM14" s="386">
        <v>2.9428001561031696E-2</v>
      </c>
      <c r="AGN14" s="386">
        <v>0.12322933427375157</v>
      </c>
      <c r="AGO14" s="386">
        <v>6.0494031304250274E-2</v>
      </c>
      <c r="AGP14" s="386">
        <v>4.8096426311248712E-2</v>
      </c>
      <c r="AGQ14" s="386">
        <v>6.5513338439403865E-2</v>
      </c>
      <c r="AGR14" s="386">
        <v>6.7353451415101517E-2</v>
      </c>
      <c r="AGS14" s="386">
        <v>9.0618106273591362E-2</v>
      </c>
      <c r="AGT14" s="386">
        <v>0.11388276113208121</v>
      </c>
      <c r="AGU14" s="386">
        <v>0.13714741599057106</v>
      </c>
      <c r="AGV14" s="386">
        <v>0.16041207084906092</v>
      </c>
      <c r="AGW14" s="386">
        <v>0.18367672570755078</v>
      </c>
      <c r="AGX14" s="386">
        <v>0.20694138056604064</v>
      </c>
      <c r="AGY14" s="386">
        <v>0.2302060354245305</v>
      </c>
      <c r="AGZ14" s="386">
        <v>0.25347069028302033</v>
      </c>
      <c r="AHA14" s="386">
        <v>0.27673534514151016</v>
      </c>
      <c r="AHB14" s="386">
        <v>0.3</v>
      </c>
      <c r="AHC14" s="386">
        <v>0.3</v>
      </c>
      <c r="AHE14" s="401">
        <v>0.8</v>
      </c>
      <c r="AHF14" s="401">
        <v>0.8</v>
      </c>
      <c r="AHG14" s="401">
        <v>0.8</v>
      </c>
      <c r="AHH14" s="401">
        <v>0.8</v>
      </c>
      <c r="AHI14" s="401">
        <v>0.8</v>
      </c>
      <c r="AHJ14" s="401">
        <v>0.8</v>
      </c>
      <c r="AHK14" s="401">
        <v>0.8</v>
      </c>
      <c r="AHL14" s="401">
        <v>0.8</v>
      </c>
      <c r="AHM14" s="401">
        <v>0.8</v>
      </c>
      <c r="AHN14" s="401">
        <v>0.82241722006010343</v>
      </c>
      <c r="AHO14" s="401">
        <v>0.85839363178443739</v>
      </c>
      <c r="AHP14" s="401">
        <v>0.85839363178443739</v>
      </c>
      <c r="AHR14" s="386">
        <v>9.8579980010683049E-2</v>
      </c>
      <c r="AHS14" s="386">
        <v>9.8579980010683049E-2</v>
      </c>
      <c r="AHT14" s="386">
        <v>9.8579980010683049E-2</v>
      </c>
      <c r="AHU14" s="386">
        <v>9.8579980010683049E-2</v>
      </c>
      <c r="AHV14" s="386">
        <v>9.8579980010683049E-2</v>
      </c>
      <c r="AHW14" s="386">
        <v>9.8579980010683049E-2</v>
      </c>
      <c r="AHX14" s="386">
        <v>9.8579980010683049E-2</v>
      </c>
      <c r="AHY14" s="386">
        <v>9.8579980010683049E-2</v>
      </c>
      <c r="AHZ14" s="386">
        <v>0.1000981856791224</v>
      </c>
      <c r="AIA14" s="386">
        <v>0.10253468726422306</v>
      </c>
      <c r="AIB14" s="386">
        <v>0.10253468726422306</v>
      </c>
    </row>
    <row r="15" spans="1:944" s="374" customFormat="1" ht="15" customHeight="1" x14ac:dyDescent="0.35">
      <c r="A15" s="125" t="s">
        <v>230</v>
      </c>
      <c r="B15" s="110" t="str">
        <f>IFERROR(IF(OR(RIGHT(LEFT(SUBSTITUTE(C15," ","^",2),FIND("^",SUBSTITUTE(C15," ","^",2))-1),1)=",",RIGHT(LEFT(SUBSTITUTE(C15," ","^",2),FIND("^",SUBSTITUTE(C15," ","^",2))-1),1)="."), LEFT(LEFT(SUBSTITUTE(C15," ","^",2),FIND("^",SUBSTITUTE(C15," ","^",2))-1),LEN(LEFT(SUBSTITUTE(C15," ","^",2),FIND("^",SUBSTITUTE(C15," ","^",2))-1))-1), LEFT(SUBSTITUTE(C15," ","^",2),FIND("^",SUBSTITUTE(C15," ","^",2))-1)),LEFT(C15,FIND("^",SUBSTITUTE(TRIM(C15)&amp;" "," ","^",2))-0))</f>
        <v>Meta Platforms</v>
      </c>
      <c r="C15" s="721" t="s">
        <v>618</v>
      </c>
      <c r="D15" s="110" t="str">
        <f>D13</f>
        <v>NasdaqGS:META</v>
      </c>
      <c r="E15" s="110" t="s">
        <v>368</v>
      </c>
      <c r="F15" s="110" t="s">
        <v>576</v>
      </c>
      <c r="G15" s="110" t="s">
        <v>577</v>
      </c>
      <c r="H15" s="110" t="s">
        <v>454</v>
      </c>
      <c r="I15" s="110" t="s">
        <v>455</v>
      </c>
      <c r="J15" s="110" t="s">
        <v>444</v>
      </c>
      <c r="K15" s="110" t="s">
        <v>358</v>
      </c>
      <c r="L15" s="110" t="s">
        <v>358</v>
      </c>
      <c r="M15" s="364" t="s">
        <v>364</v>
      </c>
      <c r="N15" s="365">
        <v>8.7862799999999996</v>
      </c>
      <c r="O15" s="110" t="s">
        <v>363</v>
      </c>
      <c r="P15" s="110"/>
      <c r="Q15" s="213"/>
      <c r="R15" s="366">
        <v>676.87</v>
      </c>
      <c r="S15" s="366">
        <v>479.8</v>
      </c>
      <c r="T15" s="366">
        <v>796.25</v>
      </c>
      <c r="U15" s="366">
        <v>614</v>
      </c>
      <c r="V15" s="366">
        <v>857.5</v>
      </c>
      <c r="W15" s="366">
        <v>1015</v>
      </c>
      <c r="X15" s="213"/>
      <c r="Y15" s="367">
        <v>46022</v>
      </c>
      <c r="Z15" s="368">
        <v>2025</v>
      </c>
      <c r="AA15" s="367">
        <v>46022</v>
      </c>
      <c r="AB15" s="213"/>
      <c r="AC15" s="120">
        <v>2538.4232999999999</v>
      </c>
      <c r="AD15" s="369">
        <v>0.86334169999999999</v>
      </c>
      <c r="AE15" s="120">
        <v>1718182.5817799999</v>
      </c>
      <c r="AF15" s="120">
        <v>3489</v>
      </c>
      <c r="AG15" s="213"/>
      <c r="AH15" s="120">
        <v>81592</v>
      </c>
      <c r="AI15" s="120">
        <v>0</v>
      </c>
      <c r="AJ15" s="120">
        <v>85081</v>
      </c>
      <c r="AK15" s="120">
        <v>0</v>
      </c>
      <c r="AL15" s="120">
        <v>0</v>
      </c>
      <c r="AM15" s="120">
        <v>0</v>
      </c>
      <c r="AN15" s="120">
        <v>27524</v>
      </c>
      <c r="AO15" s="213"/>
      <c r="AP15" s="371">
        <v>2.1043478260869599</v>
      </c>
      <c r="AQ15" s="371">
        <v>2.2446199999999998</v>
      </c>
      <c r="AR15" s="213"/>
      <c r="AS15" s="372">
        <v>1.30951</v>
      </c>
      <c r="AT15" s="372">
        <v>0.23222999999999999</v>
      </c>
      <c r="AU15" s="213"/>
      <c r="AV15" s="120">
        <v>101892</v>
      </c>
      <c r="AW15" s="164">
        <f t="shared" ref="AW15" si="16">IFERROR(AF15/AV15,"")</f>
        <v>3.4242138735131315E-2</v>
      </c>
      <c r="AX15" s="405">
        <v>71.481549999999999</v>
      </c>
      <c r="AY15" s="164">
        <v>16.267199999999999</v>
      </c>
      <c r="AZ15" s="164">
        <v>16.267199999999999</v>
      </c>
      <c r="BA15" s="405">
        <v>12.187889999999999</v>
      </c>
      <c r="BB15" s="406">
        <v>20.67428</v>
      </c>
      <c r="BC15" s="164">
        <v>20.67428</v>
      </c>
      <c r="BD15" s="405">
        <v>19.702860000000001</v>
      </c>
      <c r="BE15" s="406">
        <v>28.815239999999999</v>
      </c>
      <c r="BF15" s="164">
        <v>28.815239999999999</v>
      </c>
      <c r="BG15" s="405">
        <v>22.470949999999998</v>
      </c>
      <c r="BH15" s="164">
        <v>32.43985</v>
      </c>
      <c r="BI15" s="164">
        <v>32.43985</v>
      </c>
      <c r="BJ15" s="405">
        <v>1.02684</v>
      </c>
      <c r="BK15" s="164">
        <v>7.88279</v>
      </c>
      <c r="BL15" s="164">
        <v>7.88279</v>
      </c>
      <c r="BM15" s="164">
        <v>5.7888700000000002</v>
      </c>
      <c r="BN15" s="370"/>
      <c r="BO15" s="386">
        <v>0.19492599999999999</v>
      </c>
      <c r="BP15" s="407">
        <v>0.19492599999999999</v>
      </c>
      <c r="BQ15" s="111">
        <v>0.30237999999999998</v>
      </c>
      <c r="BR15" s="111">
        <v>0.30237999999999998</v>
      </c>
      <c r="BS15" s="370"/>
      <c r="BT15" s="410"/>
      <c r="BU15" s="408">
        <v>17928</v>
      </c>
      <c r="BV15" s="408">
        <v>27638</v>
      </c>
      <c r="BW15" s="408">
        <v>40653</v>
      </c>
      <c r="BX15" s="408">
        <v>55838</v>
      </c>
      <c r="BY15" s="408">
        <v>70697</v>
      </c>
      <c r="BZ15" s="408">
        <v>85965</v>
      </c>
      <c r="CA15" s="408">
        <v>117929</v>
      </c>
      <c r="CB15" s="408">
        <v>116609</v>
      </c>
      <c r="CC15" s="408">
        <v>134902</v>
      </c>
      <c r="CD15" s="408">
        <v>164501</v>
      </c>
      <c r="CE15" s="408">
        <v>200966</v>
      </c>
      <c r="CF15" s="370"/>
      <c r="CG15" s="408">
        <v>170360</v>
      </c>
      <c r="CH15" s="408">
        <v>200966</v>
      </c>
      <c r="CI15" s="408">
        <v>250863.95</v>
      </c>
      <c r="CJ15" s="370"/>
      <c r="CK15" s="375" t="s">
        <v>444</v>
      </c>
      <c r="CL15" s="375" t="s">
        <v>445</v>
      </c>
      <c r="CM15" s="375" t="s">
        <v>446</v>
      </c>
      <c r="CN15" s="375" t="s">
        <v>447</v>
      </c>
      <c r="CO15" s="375" t="s">
        <v>448</v>
      </c>
      <c r="CP15" s="375" t="s">
        <v>449</v>
      </c>
      <c r="CQ15" s="375" t="s">
        <v>450</v>
      </c>
      <c r="CR15" s="375" t="s">
        <v>451</v>
      </c>
      <c r="CS15" s="375" t="s">
        <v>452</v>
      </c>
      <c r="CT15" s="375" t="s">
        <v>453</v>
      </c>
      <c r="CU15" s="370" t="s">
        <v>24</v>
      </c>
      <c r="CV15" s="112">
        <v>74780</v>
      </c>
      <c r="CW15" s="112">
        <v>4086</v>
      </c>
      <c r="CX15" s="112">
        <v>46569</v>
      </c>
      <c r="CY15" s="112">
        <v>53817</v>
      </c>
      <c r="CZ15" s="112">
        <v>21714</v>
      </c>
      <c r="DA15" s="112">
        <v>0</v>
      </c>
      <c r="DB15" s="112">
        <v>0</v>
      </c>
      <c r="DC15" s="112">
        <v>0</v>
      </c>
      <c r="DD15" s="112">
        <v>0</v>
      </c>
      <c r="DE15" s="112">
        <v>0</v>
      </c>
      <c r="DF15" s="112">
        <f>MAX(0,$CE15-SUM(CV15:DE15))</f>
        <v>0</v>
      </c>
      <c r="DG15" s="370"/>
      <c r="DH15" s="375" t="s">
        <v>454</v>
      </c>
      <c r="DI15" s="375" t="s">
        <v>455</v>
      </c>
      <c r="DJ15" s="375" t="s">
        <v>456</v>
      </c>
      <c r="DK15" s="375" t="s">
        <v>457</v>
      </c>
      <c r="DL15" s="375" t="s">
        <v>457</v>
      </c>
      <c r="DM15" s="375" t="s">
        <v>457</v>
      </c>
      <c r="DN15" s="375" t="s">
        <v>457</v>
      </c>
      <c r="DO15" s="375" t="s">
        <v>457</v>
      </c>
      <c r="DP15" s="375" t="s">
        <v>457</v>
      </c>
      <c r="DQ15" s="375" t="s">
        <v>457</v>
      </c>
      <c r="DR15" s="370" t="s">
        <v>24</v>
      </c>
      <c r="DS15" s="112">
        <v>198759</v>
      </c>
      <c r="DT15" s="112">
        <v>2207</v>
      </c>
      <c r="DU15" s="112">
        <v>0</v>
      </c>
      <c r="DV15" s="112">
        <v>0</v>
      </c>
      <c r="DW15" s="112">
        <v>0</v>
      </c>
      <c r="DX15" s="112">
        <v>0</v>
      </c>
      <c r="DY15" s="112">
        <v>0</v>
      </c>
      <c r="DZ15" s="112">
        <v>0</v>
      </c>
      <c r="EA15" s="112">
        <v>0</v>
      </c>
      <c r="EB15" s="112">
        <v>0</v>
      </c>
      <c r="EC15" s="112">
        <f>MAX(0,$CE15-SUM(DS15:EB15))</f>
        <v>0</v>
      </c>
      <c r="ED15" s="370"/>
      <c r="EE15" s="377">
        <v>2025</v>
      </c>
      <c r="EF15" s="120" t="str">
        <f t="shared" ref="EF15" si="17">"FY" &amp;EE15+1</f>
        <v>FY2026</v>
      </c>
      <c r="EG15" s="120" t="str">
        <f t="shared" ref="EG15" si="18">"FY" &amp;EE15+2</f>
        <v>FY2027</v>
      </c>
      <c r="EH15" s="120" t="str">
        <f t="shared" ref="EH15" si="19">"FY" &amp;EE15+3</f>
        <v>FY2028</v>
      </c>
      <c r="EI15" s="120" t="str">
        <f t="shared" ref="EI15" si="20">"FY" &amp;EE15+4</f>
        <v>FY2029</v>
      </c>
      <c r="EJ15" s="120" t="str">
        <f t="shared" ref="EJ15" si="21">"FY" &amp;EE15+5</f>
        <v>FY2030</v>
      </c>
      <c r="EK15" s="120" t="str">
        <f t="shared" ref="EK15" si="22">"FY" &amp;EE15+6</f>
        <v>FY2031</v>
      </c>
      <c r="EL15" s="370"/>
      <c r="EM15" s="120">
        <v>250863.95</v>
      </c>
      <c r="EN15" s="120">
        <v>298236</v>
      </c>
      <c r="EO15" s="120">
        <v>347061</v>
      </c>
      <c r="EP15" s="120">
        <v>399215</v>
      </c>
      <c r="EQ15" s="120">
        <v>453057</v>
      </c>
      <c r="ER15" s="120">
        <v>505247</v>
      </c>
      <c r="ES15" s="370"/>
      <c r="ET15" s="410"/>
      <c r="EU15" s="120">
        <v>6225</v>
      </c>
      <c r="EV15" s="120">
        <v>12427</v>
      </c>
      <c r="EW15" s="120">
        <v>20203</v>
      </c>
      <c r="EX15" s="120">
        <v>24913</v>
      </c>
      <c r="EY15" s="120">
        <v>28986</v>
      </c>
      <c r="EZ15" s="120">
        <v>32671</v>
      </c>
      <c r="FA15" s="120">
        <v>46753</v>
      </c>
      <c r="FB15" s="120">
        <v>33555</v>
      </c>
      <c r="FC15" s="120">
        <v>46751</v>
      </c>
      <c r="FD15" s="120">
        <v>69380</v>
      </c>
      <c r="FE15" s="120">
        <v>83276</v>
      </c>
      <c r="FF15" s="390"/>
      <c r="FG15" s="120">
        <v>73506</v>
      </c>
      <c r="FH15" s="120">
        <v>83276</v>
      </c>
      <c r="FI15" s="120">
        <v>86128</v>
      </c>
      <c r="FJ15" s="390"/>
      <c r="FK15" s="120">
        <v>86128</v>
      </c>
      <c r="FL15" s="120">
        <v>101254.1</v>
      </c>
      <c r="FM15" s="120">
        <v>118644</v>
      </c>
      <c r="FN15" s="120">
        <v>138640</v>
      </c>
      <c r="FO15" s="120">
        <v>168655</v>
      </c>
      <c r="FP15" s="390"/>
      <c r="FQ15" s="410"/>
      <c r="FR15" s="120">
        <v>2506</v>
      </c>
      <c r="FS15" s="120">
        <v>2301</v>
      </c>
      <c r="FT15" s="120">
        <v>4660</v>
      </c>
      <c r="FU15" s="120">
        <v>3249</v>
      </c>
      <c r="FV15" s="120">
        <v>6327</v>
      </c>
      <c r="FW15" s="120">
        <v>4034</v>
      </c>
      <c r="FX15" s="120">
        <v>7914</v>
      </c>
      <c r="FY15" s="120">
        <v>5619</v>
      </c>
      <c r="FZ15" s="120">
        <v>8330</v>
      </c>
      <c r="GA15" s="120">
        <v>8303</v>
      </c>
      <c r="GB15" s="120">
        <v>25474</v>
      </c>
      <c r="GC15" s="390"/>
      <c r="GD15" s="120">
        <v>8227</v>
      </c>
      <c r="GE15" s="120">
        <v>25474</v>
      </c>
      <c r="GF15" s="120">
        <v>12083</v>
      </c>
      <c r="GG15" s="390"/>
      <c r="GH15" s="390"/>
      <c r="GI15" s="390"/>
      <c r="GJ15" s="120">
        <f t="shared" ref="GJ15:GN15" si="23">IF(OR(AAT15="",AAU15=""),"",AAT15-AAU15)</f>
        <v>-4134</v>
      </c>
      <c r="GK15" s="120">
        <f t="shared" si="23"/>
        <v>-3544</v>
      </c>
      <c r="GL15" s="120">
        <f t="shared" si="23"/>
        <v>-12925</v>
      </c>
      <c r="GM15" s="120">
        <f t="shared" si="23"/>
        <v>-17956</v>
      </c>
      <c r="GN15" s="120">
        <f t="shared" si="23"/>
        <v>-23020</v>
      </c>
      <c r="GO15" s="120">
        <f>IF(OR(AAY15="",AAZ15=""),"",AAY15-AAZ15)</f>
        <v>-14833</v>
      </c>
      <c r="GP15" s="120">
        <f t="shared" ref="GP15:GS15" si="24">IF(OR(AAZ15="",ABA15=""),"",AAZ15-ABA15)</f>
        <v>-22967</v>
      </c>
      <c r="GQ15" s="120">
        <f t="shared" si="24"/>
        <v>-16693</v>
      </c>
      <c r="GR15" s="120">
        <f t="shared" si="24"/>
        <v>-33139</v>
      </c>
      <c r="GS15" s="120">
        <f t="shared" si="24"/>
        <v>-68906</v>
      </c>
      <c r="GT15" s="390"/>
      <c r="GU15" s="120">
        <f t="shared" ref="GU15" si="25">SUM(GJ15:GS15)</f>
        <v>-218117</v>
      </c>
      <c r="GV15" s="120"/>
      <c r="GW15" s="376"/>
      <c r="GX15" s="379"/>
      <c r="GY15" s="376"/>
      <c r="GZ15" s="376"/>
      <c r="HA15" s="120">
        <f t="shared" ref="HA15:HK15" si="26">EU15-FR15</f>
        <v>3719</v>
      </c>
      <c r="HB15" s="120">
        <f t="shared" si="26"/>
        <v>10126</v>
      </c>
      <c r="HC15" s="120">
        <f t="shared" si="26"/>
        <v>15543</v>
      </c>
      <c r="HD15" s="120">
        <f t="shared" si="26"/>
        <v>21664</v>
      </c>
      <c r="HE15" s="120">
        <f t="shared" si="26"/>
        <v>22659</v>
      </c>
      <c r="HF15" s="120">
        <f t="shared" si="26"/>
        <v>28637</v>
      </c>
      <c r="HG15" s="120">
        <f t="shared" si="26"/>
        <v>38839</v>
      </c>
      <c r="HH15" s="120">
        <f t="shared" si="26"/>
        <v>27936</v>
      </c>
      <c r="HI15" s="120">
        <f t="shared" si="26"/>
        <v>38421</v>
      </c>
      <c r="HJ15" s="120">
        <f t="shared" si="26"/>
        <v>61077</v>
      </c>
      <c r="HK15" s="120">
        <f t="shared" si="26"/>
        <v>57802</v>
      </c>
      <c r="HL15" s="707"/>
      <c r="HM15" s="120">
        <f t="shared" ref="HM15:HO15" si="27">FG15-GD15</f>
        <v>65279</v>
      </c>
      <c r="HN15" s="120">
        <f t="shared" si="27"/>
        <v>57802</v>
      </c>
      <c r="HO15" s="120">
        <f t="shared" si="27"/>
        <v>74045</v>
      </c>
      <c r="HP15" s="390"/>
      <c r="HQ15" s="379"/>
      <c r="HR15" s="390"/>
      <c r="HS15" s="111">
        <f t="shared" ref="HS15:HW15" si="28">IFERROR(IF(EN15=0,0,EN15/EM15-1),"")</f>
        <v>0.18883562185798319</v>
      </c>
      <c r="HT15" s="111">
        <f t="shared" si="28"/>
        <v>0.16371263026596394</v>
      </c>
      <c r="HU15" s="111">
        <f t="shared" si="28"/>
        <v>0.15027329489628616</v>
      </c>
      <c r="HV15" s="111">
        <f t="shared" si="28"/>
        <v>0.13486968175043512</v>
      </c>
      <c r="HW15" s="111">
        <f t="shared" si="28"/>
        <v>0.11519521826171975</v>
      </c>
      <c r="HX15" s="709"/>
      <c r="HY15" s="112">
        <f t="shared" ref="HY15" si="29">ROUND((AA15-Y15)/30,0)</f>
        <v>0</v>
      </c>
      <c r="HZ15" s="111">
        <f>IF(OR(CI15=0,CH15=0),EM15/CE15-1,CI15/CH15-1)</f>
        <v>0.24829050685190546</v>
      </c>
      <c r="IA15" s="111">
        <f>IFERROR(MIN(IF(HS15=0,HZ15+($NU15-$HZ15)/9,IF(HT15=0,HS15,(HS15*(12-$HY15)+HT15*$HY15)/12)),IF(EO15/EM15-1&lt;=-100%,HZ15+($NU15-$HZ15)/9,IF(CI15=0,EM15/CH15-1,EO15/CI15-1))),HZ15+($NU15-$HZ15)/9)</f>
        <v>0.18883562185798319</v>
      </c>
      <c r="IB15" s="111">
        <f>IFERROR(MIN(IF(HT15=0,IA15+($NU15-$HZ15)/9,IF(HU15=0,HT15,(HT15*(12-$HY15)+HU15*$HY15)/12)),IF(EP15/EN15-1&lt;=-100%,IA15+($NU15-$HZ15)/9,IF(EM15=0,EN15/CI15-1,EP15/EM15-1))),IA15+($NU15-$HZ15)/9)</f>
        <v>0.16371263026596394</v>
      </c>
      <c r="IC15" s="111">
        <f>IFERROR(MIN(IF(HU15=0,IB15+($NU15-$HZ15)/9,IF(HV15=0,HU15,(HU15*(12-$HY15)+HV15*$HY15)/12)),IF(EQ15/EO15-1&lt;=-100%,IB15+($NU15-$HZ15)/9,IF(EN15=0,EO15/EM15-1,EQ15/EN15-1))),IB15+($NU15-$HZ15)/9)</f>
        <v>0.15027329489628616</v>
      </c>
      <c r="ID15" s="111">
        <f>IFERROR(MIN(IF(HV15=0,IC15+($NU15-$HZ15)/9,IF(HW15=0,HV15,(HV15*(12-$HY15)+HW15*$HY15)/12)),IF(ER15/EP15-1&lt;=-100%,IC15+($NU15-$HZ15)/9,IF(EO15=0,EP15/EN15-1,ER15/EO15-1))),IC15+($NU15-$HZ15)/9)</f>
        <v>0.13486968175043512</v>
      </c>
      <c r="IE15" s="709"/>
      <c r="IF15" s="111">
        <f>IF(CI15=0,HS15,HZ15)</f>
        <v>0.24829050685190546</v>
      </c>
      <c r="IG15" s="111">
        <f>IF(IA15=0,IF15,IA15)</f>
        <v>0.18883562185798319</v>
      </c>
      <c r="IH15" s="111">
        <f>IF(IB15=0,IG15,IB15)</f>
        <v>0.16371263026596394</v>
      </c>
      <c r="II15" s="111">
        <f>IF(IC15=0,IH15,IC15)</f>
        <v>0.15027329489628616</v>
      </c>
      <c r="IJ15" s="111">
        <f>IF(ID15=0,II15,ID15)</f>
        <v>0.13486968175043512</v>
      </c>
      <c r="IK15" s="390"/>
      <c r="IL15" s="111">
        <v>4.3200000000000002E-2</v>
      </c>
      <c r="IM15" s="390"/>
      <c r="IN15" s="111">
        <f t="shared" ref="IN15:IR15" si="30">IFERROR(IF(EM15=0,0,IF(FK15=0,0,FK15/EM15)),"")</f>
        <v>0.34332553561402501</v>
      </c>
      <c r="IO15" s="111">
        <f t="shared" si="30"/>
        <v>0.33950998538070526</v>
      </c>
      <c r="IP15" s="111">
        <f t="shared" si="30"/>
        <v>0.34185344939362244</v>
      </c>
      <c r="IQ15" s="111">
        <f t="shared" si="30"/>
        <v>0.34728154002229378</v>
      </c>
      <c r="IR15" s="111">
        <f t="shared" si="30"/>
        <v>0.37226000260452879</v>
      </c>
      <c r="IS15" s="709"/>
      <c r="IT15" s="111">
        <f>IFERROR(IF(OR(FI15=0,CI15=0),IN15,FI15/CI15),IN15)</f>
        <v>0.34332553561402501</v>
      </c>
      <c r="IU15" s="111">
        <f>IFERROR(IF($HY15=0,IO15,IF(IP15=0,IO15,IF(IQ15=0,IP15,IP15*(12-$HY15)/12+IQ15*$HY15/12))),"")</f>
        <v>0.33950998538070526</v>
      </c>
      <c r="IV15" s="111">
        <f>IF(IF($HY15=0,IP15,IF(IQ15=0,IP15,IF(IR15=0,IQ15,IQ15*(12-$HY15)/12+IR15*$HY15/12)))=0,IU15,IF($HY15=0,IP15,IF(IQ15=0,IP15,IF(IR15=0,IQ15,IQ15*(12-$HY15)/12+IR15*$HY15/12))))</f>
        <v>0.34185344939362244</v>
      </c>
      <c r="IW15" s="390"/>
      <c r="IX15" s="375" t="str">
        <f>IF(_xlfn.XLOOKUP(IY15,DS15:EB15,DH15:DQ15,FALSE)=$IX$9,H15,_xlfn.XLOOKUP(IY15,DS15:EB15,DH15:DQ15,FALSE))</f>
        <v>Interactive Media and Services</v>
      </c>
      <c r="IY15" s="252">
        <f t="shared" ref="IY15" si="31">MAX(DS15:EB15)</f>
        <v>198759</v>
      </c>
      <c r="IZ15" s="386">
        <f>IF(COUNT(ZK15:ZT15)=10,MEDIAN(ZK15:ZT15),"")</f>
        <v>0.41418108925591751</v>
      </c>
      <c r="JA15" s="386">
        <f t="shared" ref="JA15" si="32">MEDIAN(ZP15:ZT15)</f>
        <v>0.396680884260869</v>
      </c>
      <c r="JB15" s="386">
        <v>0.21385703132067158</v>
      </c>
      <c r="JC15" s="386">
        <f>TL15</f>
        <v>0.30952153902665636</v>
      </c>
      <c r="JD15" s="386">
        <f t="shared" ref="JD15" si="33">ZW15</f>
        <v>0.33326716743071916</v>
      </c>
      <c r="JE15" s="270"/>
      <c r="JF15" s="390"/>
      <c r="JG15" s="111">
        <v>0.25</v>
      </c>
      <c r="JH15" s="709"/>
      <c r="JI15" s="111">
        <f t="shared" ref="JI15" si="34">IFERROR(-SUM(GJ15:GS15)/SUM(HB15:HK15),"")</f>
        <v>0.6759042342208339</v>
      </c>
      <c r="JJ15" s="111">
        <v>0.35358588984580186</v>
      </c>
      <c r="JK15" s="111">
        <f t="shared" ref="JK15" si="35">MEDIAN(VW15:WF15)</f>
        <v>0.37241813054346035</v>
      </c>
      <c r="JL15" s="111">
        <f>-WS15/SUM(VJ15:VS15)</f>
        <v>0.37427103344686014</v>
      </c>
      <c r="JM15" s="710"/>
      <c r="JN15" s="709"/>
      <c r="JO15" s="111">
        <f t="shared" ref="JO15:JX15" si="36">IF(KB15="",0,IFERROR(CV15/SUM($CV15:$DF15),0))</f>
        <v>0.37210274374769864</v>
      </c>
      <c r="JP15" s="111">
        <f t="shared" si="36"/>
        <v>2.0331797418468796E-2</v>
      </c>
      <c r="JQ15" s="111">
        <f t="shared" si="36"/>
        <v>0.23172576455718877</v>
      </c>
      <c r="JR15" s="111">
        <f t="shared" si="36"/>
        <v>0.26779156673268117</v>
      </c>
      <c r="JS15" s="111">
        <f t="shared" si="36"/>
        <v>0.10804812754396266</v>
      </c>
      <c r="JT15" s="111">
        <f t="shared" si="36"/>
        <v>0</v>
      </c>
      <c r="JU15" s="111">
        <f t="shared" si="36"/>
        <v>0</v>
      </c>
      <c r="JV15" s="111">
        <f t="shared" si="36"/>
        <v>0</v>
      </c>
      <c r="JW15" s="111">
        <f t="shared" si="36"/>
        <v>0</v>
      </c>
      <c r="JX15" s="111">
        <f t="shared" si="36"/>
        <v>0</v>
      </c>
      <c r="JY15" s="111">
        <f t="shared" ref="JY15" si="37">100%-SUM(JO15:JX15)</f>
        <v>0</v>
      </c>
      <c r="JZ15" s="111">
        <f t="shared" ref="JZ15" si="38">SUM(JO15:JY15)</f>
        <v>1</v>
      </c>
      <c r="KA15" s="390"/>
      <c r="KB15" s="371">
        <v>48.621299999999998</v>
      </c>
      <c r="KC15" s="371">
        <v>23.055399999999999</v>
      </c>
      <c r="KD15" s="371">
        <v>45.324573763307427</v>
      </c>
      <c r="KE15" s="371">
        <v>164.73654006483679</v>
      </c>
      <c r="KF15" s="371">
        <v>107.12521755483326</v>
      </c>
      <c r="KG15" s="371">
        <v>0</v>
      </c>
      <c r="KH15" s="371">
        <v>0</v>
      </c>
      <c r="KI15" s="371">
        <v>0</v>
      </c>
      <c r="KJ15" s="371">
        <v>0</v>
      </c>
      <c r="KK15" s="371">
        <v>0</v>
      </c>
      <c r="KL15" s="371">
        <f t="shared" ref="KL15" si="39">IFERROR(MAX(KB15:KC15),"")</f>
        <v>48.621299999999998</v>
      </c>
      <c r="KM15" s="390"/>
      <c r="KN15" s="111">
        <f>IFERROR(IF(JO15&gt;0,KB15/10000+$KO$10-$KR$10,0),0)</f>
        <v>6.3271833999999999E-2</v>
      </c>
      <c r="KO15" s="111">
        <f t="shared" ref="KO15:KW15" si="40">IFERROR(IF(JP15&gt;0,KC15/10000+$KO$10-$KR$10,0),0)</f>
        <v>6.0715244000000002E-2</v>
      </c>
      <c r="KP15" s="111">
        <f t="shared" si="40"/>
        <v>6.2942161376330741E-2</v>
      </c>
      <c r="KQ15" s="111">
        <f t="shared" si="40"/>
        <v>7.4883358006483672E-2</v>
      </c>
      <c r="KR15" s="111">
        <f t="shared" si="40"/>
        <v>6.9122225755483324E-2</v>
      </c>
      <c r="KS15" s="111">
        <f t="shared" si="40"/>
        <v>0</v>
      </c>
      <c r="KT15" s="111">
        <f t="shared" si="40"/>
        <v>0</v>
      </c>
      <c r="KU15" s="111">
        <f t="shared" si="40"/>
        <v>0</v>
      </c>
      <c r="KV15" s="111">
        <f t="shared" si="40"/>
        <v>0</v>
      </c>
      <c r="KW15" s="111">
        <f t="shared" si="40"/>
        <v>0</v>
      </c>
      <c r="KX15" s="111">
        <v>0</v>
      </c>
      <c r="KY15" s="390"/>
      <c r="KZ15" s="111">
        <v>6.7724975013353797E-2</v>
      </c>
      <c r="LA15" s="111">
        <v>6.3622205000000001E-2</v>
      </c>
      <c r="LB15" s="111">
        <v>6.7724975013353797E-2</v>
      </c>
      <c r="LC15" s="390"/>
      <c r="LD15" s="111">
        <f t="shared" ref="LD15:LN15" si="41">IFERROR(DS15/SUM($DS15:$EC15),"")</f>
        <v>0.98901804285301986</v>
      </c>
      <c r="LE15" s="111">
        <f t="shared" si="41"/>
        <v>1.0981957146980087E-2</v>
      </c>
      <c r="LF15" s="111">
        <f t="shared" si="41"/>
        <v>0</v>
      </c>
      <c r="LG15" s="111">
        <f t="shared" si="41"/>
        <v>0</v>
      </c>
      <c r="LH15" s="111">
        <f t="shared" si="41"/>
        <v>0</v>
      </c>
      <c r="LI15" s="111">
        <f t="shared" si="41"/>
        <v>0</v>
      </c>
      <c r="LJ15" s="111">
        <f t="shared" si="41"/>
        <v>0</v>
      </c>
      <c r="LK15" s="111">
        <f t="shared" si="41"/>
        <v>0</v>
      </c>
      <c r="LL15" s="111">
        <f t="shared" si="41"/>
        <v>0</v>
      </c>
      <c r="LM15" s="111">
        <f t="shared" si="41"/>
        <v>0</v>
      </c>
      <c r="LN15" s="111">
        <f t="shared" si="41"/>
        <v>0</v>
      </c>
      <c r="LO15" s="111">
        <f t="shared" ref="LO15" si="42">IFERROR(SUM(LD15:LN15),"")</f>
        <v>1</v>
      </c>
      <c r="LP15" s="390"/>
      <c r="LQ15" s="121">
        <v>1.0443053557297128</v>
      </c>
      <c r="LR15" s="121">
        <v>0.97335644339722627</v>
      </c>
      <c r="LS15" s="121">
        <v>0</v>
      </c>
      <c r="LT15" s="121">
        <v>0</v>
      </c>
      <c r="LU15" s="121">
        <v>0</v>
      </c>
      <c r="LV15" s="121">
        <v>0</v>
      </c>
      <c r="LW15" s="121">
        <v>0</v>
      </c>
      <c r="LX15" s="121">
        <v>0</v>
      </c>
      <c r="LY15" s="121">
        <v>0</v>
      </c>
      <c r="LZ15" s="121">
        <v>0</v>
      </c>
      <c r="MA15" s="121">
        <v>1.0443053557297128</v>
      </c>
      <c r="MB15" s="390"/>
      <c r="MC15" s="371">
        <v>1.6543521324687198</v>
      </c>
      <c r="MD15" s="371">
        <v>0.87474165718133134</v>
      </c>
      <c r="ME15" s="371">
        <v>0</v>
      </c>
      <c r="MF15" s="371">
        <v>0</v>
      </c>
      <c r="MG15" s="371">
        <v>0</v>
      </c>
      <c r="MH15" s="371">
        <v>0</v>
      </c>
      <c r="MI15" s="371">
        <v>0</v>
      </c>
      <c r="MJ15" s="371">
        <v>0</v>
      </c>
      <c r="MK15" s="371">
        <v>0</v>
      </c>
      <c r="ML15" s="371">
        <v>0</v>
      </c>
      <c r="MM15" s="371">
        <v>0</v>
      </c>
      <c r="MN15" s="390"/>
      <c r="MO15" s="112">
        <f t="shared" ref="MO15:MX15" si="43">IFERROR(DS15*MC15,0)</f>
        <v>328817.37549735029</v>
      </c>
      <c r="MP15" s="112">
        <f t="shared" si="43"/>
        <v>1930.5548373991983</v>
      </c>
      <c r="MQ15" s="112">
        <f t="shared" si="43"/>
        <v>0</v>
      </c>
      <c r="MR15" s="112">
        <f t="shared" si="43"/>
        <v>0</v>
      </c>
      <c r="MS15" s="112">
        <f t="shared" si="43"/>
        <v>0</v>
      </c>
      <c r="MT15" s="112">
        <f t="shared" si="43"/>
        <v>0</v>
      </c>
      <c r="MU15" s="112">
        <f t="shared" si="43"/>
        <v>0</v>
      </c>
      <c r="MV15" s="112">
        <f t="shared" si="43"/>
        <v>0</v>
      </c>
      <c r="MW15" s="112">
        <f t="shared" si="43"/>
        <v>0</v>
      </c>
      <c r="MX15" s="112">
        <f t="shared" si="43"/>
        <v>0</v>
      </c>
      <c r="MY15" s="112">
        <f t="shared" ref="MY15" si="44">IF(SUM(MO15:MX15)=0,CE15,IFERROR(EC15*MM15,0))</f>
        <v>0</v>
      </c>
      <c r="MZ15" s="112">
        <f t="shared" ref="MZ15" si="45">SUM(MO15:MY15)</f>
        <v>330747.93033474952</v>
      </c>
      <c r="NA15" s="390"/>
      <c r="NB15" s="111">
        <f t="shared" ref="NB15:NL15" si="46">IFERROR(MO15/$MZ15,"")</f>
        <v>0.99416306298441437</v>
      </c>
      <c r="NC15" s="111">
        <f t="shared" si="46"/>
        <v>5.8369370155855142E-3</v>
      </c>
      <c r="ND15" s="111">
        <f t="shared" si="46"/>
        <v>0</v>
      </c>
      <c r="NE15" s="111">
        <f t="shared" si="46"/>
        <v>0</v>
      </c>
      <c r="NF15" s="111">
        <f t="shared" si="46"/>
        <v>0</v>
      </c>
      <c r="NG15" s="111">
        <f t="shared" si="46"/>
        <v>0</v>
      </c>
      <c r="NH15" s="111">
        <f t="shared" si="46"/>
        <v>0</v>
      </c>
      <c r="NI15" s="111">
        <f t="shared" si="46"/>
        <v>0</v>
      </c>
      <c r="NJ15" s="111">
        <f t="shared" si="46"/>
        <v>0</v>
      </c>
      <c r="NK15" s="111">
        <f t="shared" si="46"/>
        <v>0</v>
      </c>
      <c r="NL15" s="111">
        <f t="shared" si="46"/>
        <v>0</v>
      </c>
      <c r="NM15" s="111">
        <f t="shared" ref="NM15" si="47">SUM(NB15:NL15)</f>
        <v>0.99999999999999989</v>
      </c>
      <c r="NN15" s="390"/>
      <c r="NO15" s="366">
        <f>LQ15*NB15+LR15*NC15+LS15*ND15+LT15*NE15+LU15*NF15+LV15*NG15+LW15*NH15+LX15*NI15+LY15*NJ15+LZ15*NK15+MA15*NL15</f>
        <v>1.0438912313971038</v>
      </c>
      <c r="NP15" s="111">
        <f t="shared" ref="NP15" si="48">IFERROR(AJ15/AE15,"")</f>
        <v>4.9518020321133699E-2</v>
      </c>
      <c r="NQ15" s="366">
        <v>0.8</v>
      </c>
      <c r="NR15" s="711">
        <f t="shared" ref="NR15" si="49">AS15</f>
        <v>1.30951</v>
      </c>
      <c r="NS15" s="382">
        <v>0.85839363178443739</v>
      </c>
      <c r="NT15" s="373">
        <v>-0.52103406684745002</v>
      </c>
      <c r="NU15" s="111">
        <v>4.3200000000000002E-2</v>
      </c>
      <c r="NV15" s="111">
        <v>9.7379980010683043E-2</v>
      </c>
      <c r="NW15" s="111">
        <f>AIB15</f>
        <v>0.10133468726422304</v>
      </c>
      <c r="NX15" s="390"/>
      <c r="NY15" s="380">
        <v>2E-3</v>
      </c>
      <c r="NZ15" s="364" t="str">
        <f t="shared" ref="NZ15" si="50">M15</f>
        <v>AA-</v>
      </c>
      <c r="OA15" s="111">
        <v>5.3810000000000004E-2</v>
      </c>
      <c r="OB15" s="712" t="s">
        <v>592</v>
      </c>
      <c r="OC15" s="111">
        <v>0</v>
      </c>
      <c r="OD15" s="111">
        <f t="shared" ref="OD15" si="51">MAX(OA15+NY15,OC15+NY15)</f>
        <v>5.5810000000000005E-2</v>
      </c>
      <c r="OE15" s="111">
        <v>5.7710000000000004E-2</v>
      </c>
      <c r="OF15" s="111">
        <f t="shared" ref="OF15" si="52">IFERROR(OE15*(1-JG15),"")</f>
        <v>4.3282500000000002E-2</v>
      </c>
      <c r="OG15" s="390"/>
      <c r="OH15" s="111">
        <f>IFERROR(NV15*AE15/(AE15+AJ15)+IF(UJ15&lt;0,OE15,OF15)*AJ15/(AE15+AJ15),"")</f>
        <v>9.4827570178147289E-2</v>
      </c>
      <c r="OI15" s="111">
        <f t="shared" ref="OI15" si="53">XR15</f>
        <v>8.3919031084956131E-2</v>
      </c>
      <c r="OJ15" s="390"/>
      <c r="OK15" s="383"/>
      <c r="OL15" s="390"/>
      <c r="SH15" s="384" t="s">
        <v>576</v>
      </c>
      <c r="SI15" s="111">
        <f t="shared" ref="SI15" si="54">IFERROR(IFERROR(CH15/CG15-1,CE15/CD15-1),"")</f>
        <v>0.179654848555999</v>
      </c>
      <c r="SJ15" s="111">
        <v>0.24844724978354549</v>
      </c>
      <c r="SK15" s="111">
        <v>0.1317735534861233</v>
      </c>
      <c r="SL15" s="111">
        <v>0.11499684697074392</v>
      </c>
      <c r="SM15" s="111">
        <v>0.1067053680108902</v>
      </c>
      <c r="SN15" s="407">
        <v>9.2822992224012468E-2</v>
      </c>
      <c r="SO15" s="111">
        <v>9.2822992224012468E-2</v>
      </c>
      <c r="SP15" s="111">
        <v>9.2822992224012468E-2</v>
      </c>
      <c r="SQ15" s="111">
        <v>9.2822992224012468E-2</v>
      </c>
      <c r="SR15" s="111">
        <v>6.1951496112006225E-2</v>
      </c>
      <c r="SS15" s="111">
        <v>4.4400000000000002E-2</v>
      </c>
      <c r="ST15" s="111">
        <v>4.3200000000000002E-2</v>
      </c>
      <c r="SU15" s="390"/>
      <c r="SV15" s="112">
        <f t="shared" ref="SV15" si="55">CH15</f>
        <v>200966</v>
      </c>
      <c r="SW15" s="112">
        <f t="shared" ref="SW15:TG15" si="56">SV15*(1+SJ15)</f>
        <v>250895.45</v>
      </c>
      <c r="SX15" s="112">
        <f t="shared" si="56"/>
        <v>283956.83499999996</v>
      </c>
      <c r="SY15" s="112">
        <f t="shared" si="56"/>
        <v>316610.97570079175</v>
      </c>
      <c r="SZ15" s="112">
        <f t="shared" si="56"/>
        <v>350395.06637923175</v>
      </c>
      <c r="TA15" s="112">
        <f t="shared" si="56"/>
        <v>382919.78490108351</v>
      </c>
      <c r="TB15" s="112">
        <f t="shared" si="56"/>
        <v>418463.5451173773</v>
      </c>
      <c r="TC15" s="112">
        <f t="shared" si="56"/>
        <v>457306.58351184032</v>
      </c>
      <c r="TD15" s="112">
        <f t="shared" si="56"/>
        <v>499755.14895714959</v>
      </c>
      <c r="TE15" s="112">
        <f t="shared" si="56"/>
        <v>530715.72812472354</v>
      </c>
      <c r="TF15" s="112">
        <f t="shared" si="56"/>
        <v>554279.50645346125</v>
      </c>
      <c r="TG15" s="112">
        <f t="shared" si="56"/>
        <v>578224.38113225077</v>
      </c>
      <c r="TH15" s="390"/>
      <c r="TI15" s="111">
        <v>0.41835892519132589</v>
      </c>
      <c r="TJ15" s="111">
        <v>0.30904924740564244</v>
      </c>
      <c r="TK15" s="111">
        <v>0.3062602557307984</v>
      </c>
      <c r="TL15" s="111">
        <v>0.30952153902665636</v>
      </c>
      <c r="TM15" s="713">
        <v>0.31291377165580819</v>
      </c>
      <c r="TN15" s="386">
        <v>0.31630600428496003</v>
      </c>
      <c r="TO15" s="386">
        <v>0.31969823691411187</v>
      </c>
      <c r="TP15" s="386">
        <v>0.3230904695432637</v>
      </c>
      <c r="TQ15" s="386">
        <v>0.32648270217241554</v>
      </c>
      <c r="TR15" s="386">
        <v>0.32987493480156738</v>
      </c>
      <c r="TS15" s="111">
        <v>0.33326716743071916</v>
      </c>
      <c r="TT15" s="111">
        <v>0.33326716743071916</v>
      </c>
      <c r="TU15" s="390"/>
      <c r="TV15" s="252">
        <v>21773</v>
      </c>
      <c r="TW15" s="252">
        <v>171</v>
      </c>
      <c r="TX15" s="252">
        <v>178.5924</v>
      </c>
      <c r="TY15" s="252">
        <v>186.52190256</v>
      </c>
      <c r="TZ15" s="252">
        <v>194.803475033664</v>
      </c>
      <c r="UA15" s="252">
        <v>203.45274932515869</v>
      </c>
      <c r="UB15" s="252">
        <v>212.48605139519574</v>
      </c>
      <c r="UC15" s="252">
        <v>221.92043207714244</v>
      </c>
      <c r="UD15" s="252">
        <v>231.77369926136757</v>
      </c>
      <c r="UE15" s="252">
        <v>242.06445150857229</v>
      </c>
      <c r="UF15" s="252">
        <v>252.81211315555291</v>
      </c>
      <c r="UG15" s="252">
        <v>264.03697097965943</v>
      </c>
      <c r="UH15" s="390"/>
      <c r="UI15" s="252">
        <f t="shared" ref="UI15:US15" si="57">SV15*TI15+TV15</f>
        <v>105848.91976</v>
      </c>
      <c r="UJ15" s="252">
        <f t="shared" si="57"/>
        <v>77710.049999999988</v>
      </c>
      <c r="UK15" s="252">
        <f t="shared" si="57"/>
        <v>87143.285303608107</v>
      </c>
      <c r="UL15" s="252">
        <f t="shared" si="57"/>
        <v>98184.438374200356</v>
      </c>
      <c r="UM15" s="252">
        <f t="shared" si="57"/>
        <v>109838.24526534634</v>
      </c>
      <c r="UN15" s="252">
        <f t="shared" si="57"/>
        <v>121323.27987304324</v>
      </c>
      <c r="UO15" s="252">
        <f t="shared" si="57"/>
        <v>133994.54363824963</v>
      </c>
      <c r="UP15" s="252">
        <f t="shared" si="57"/>
        <v>147973.31922414337</v>
      </c>
      <c r="UQ15" s="252">
        <f t="shared" si="57"/>
        <v>163393.1851553696</v>
      </c>
      <c r="UR15" s="252">
        <f t="shared" si="57"/>
        <v>175311.88066481811</v>
      </c>
      <c r="US15" s="252">
        <f t="shared" si="57"/>
        <v>184975.9731937976</v>
      </c>
      <c r="UT15" s="252">
        <f>TG15*(US15/TF15)</f>
        <v>192966.93523576966</v>
      </c>
      <c r="UU15" s="390"/>
      <c r="UV15" s="111">
        <v>0.29644300000000001</v>
      </c>
      <c r="UW15" s="111">
        <v>0.13992878999874869</v>
      </c>
      <c r="UX15" s="713">
        <v>0.15215892444333218</v>
      </c>
      <c r="UY15" s="386">
        <v>0.16438905888791566</v>
      </c>
      <c r="UZ15" s="386">
        <v>0.17661919333249915</v>
      </c>
      <c r="VA15" s="386">
        <v>0.18884932777708263</v>
      </c>
      <c r="VB15" s="386">
        <v>0.20107946222166612</v>
      </c>
      <c r="VC15" s="386">
        <v>0.2133095966662496</v>
      </c>
      <c r="VD15" s="386">
        <v>0.22553973111083311</v>
      </c>
      <c r="VE15" s="386">
        <v>0.23776986555541654</v>
      </c>
      <c r="VF15" s="111">
        <v>0.25</v>
      </c>
      <c r="VG15" s="111">
        <v>0.25</v>
      </c>
      <c r="VH15" s="390"/>
      <c r="VI15" s="252">
        <v>80374.919760000004</v>
      </c>
      <c r="VJ15" s="252">
        <f t="shared" ref="VJ15:VT15" si="58">UJ15*(1-UW15)</f>
        <v>66836.176732757725</v>
      </c>
      <c r="VK15" s="252">
        <f t="shared" si="58"/>
        <v>73883.656739352664</v>
      </c>
      <c r="VL15" s="252">
        <f t="shared" si="58"/>
        <v>82043.990952427004</v>
      </c>
      <c r="VM15" s="252">
        <f t="shared" si="58"/>
        <v>90438.702989523663</v>
      </c>
      <c r="VN15" s="252">
        <f t="shared" si="58"/>
        <v>98411.460025308159</v>
      </c>
      <c r="VO15" s="252">
        <f t="shared" si="58"/>
        <v>107050.99286283282</v>
      </c>
      <c r="VP15" s="252">
        <f t="shared" si="58"/>
        <v>116409.19018307514</v>
      </c>
      <c r="VQ15" s="252">
        <f t="shared" si="58"/>
        <v>126541.53011008498</v>
      </c>
      <c r="VR15" s="252">
        <f t="shared" si="58"/>
        <v>133627.99836887707</v>
      </c>
      <c r="VS15" s="252">
        <f t="shared" si="58"/>
        <v>138731.97989534819</v>
      </c>
      <c r="VT15" s="252">
        <f t="shared" si="58"/>
        <v>144725.20142682723</v>
      </c>
      <c r="VU15" s="390"/>
      <c r="VV15" s="386"/>
      <c r="VW15" s="386">
        <f t="shared" ref="VW15:WF15" si="59">IFERROR(-WI15/(VJ15-TW15),"")</f>
        <v>0.94059861753335994</v>
      </c>
      <c r="VX15" s="386">
        <f t="shared" si="59"/>
        <v>0.94059861753335994</v>
      </c>
      <c r="VY15" s="386">
        <f t="shared" si="59"/>
        <v>0.73535227835731243</v>
      </c>
      <c r="VZ15" s="386">
        <f t="shared" si="59"/>
        <v>0.54465442610538339</v>
      </c>
      <c r="WA15" s="386">
        <f t="shared" si="59"/>
        <v>0.53227938874951541</v>
      </c>
      <c r="WB15" s="386">
        <f t="shared" si="59"/>
        <v>0.21152225325806293</v>
      </c>
      <c r="WC15" s="386">
        <f t="shared" si="59"/>
        <v>0.21255687233740528</v>
      </c>
      <c r="WD15" s="386">
        <f t="shared" si="59"/>
        <v>0.14260766152068033</v>
      </c>
      <c r="WE15" s="386">
        <f t="shared" si="59"/>
        <v>0.10277928079844068</v>
      </c>
      <c r="WF15" s="386">
        <f t="shared" si="59"/>
        <v>0.10339464026106168</v>
      </c>
      <c r="WG15" s="386">
        <f t="shared" ref="WG15" si="60">IFERROR(-WT15/(VT15-UG15),"")</f>
        <v>0.25786140322164142</v>
      </c>
      <c r="WH15" s="390"/>
      <c r="WI15" s="252">
        <v>-62705.173072449026</v>
      </c>
      <c r="WJ15" s="252">
        <v>-69326.881622802466</v>
      </c>
      <c r="WK15" s="252">
        <v>-60194.076366382891</v>
      </c>
      <c r="WL15" s="252">
        <v>-49151.739299576431</v>
      </c>
      <c r="WM15" s="714">
        <v>-52274.098083168195</v>
      </c>
      <c r="WN15" s="252">
        <v>-22598.721695482189</v>
      </c>
      <c r="WO15" s="252">
        <v>-24696.402663694553</v>
      </c>
      <c r="WP15" s="252">
        <v>-18012.738988994315</v>
      </c>
      <c r="WQ15" s="252">
        <v>-13709.310356655469</v>
      </c>
      <c r="WR15" s="252">
        <v>-14318.003736491011</v>
      </c>
      <c r="WS15" s="252">
        <f t="shared" ref="WS15" si="61">SUM(WI15:WR15)</f>
        <v>-386987.14588569658</v>
      </c>
      <c r="WT15" s="252">
        <v>-37250.958577617166</v>
      </c>
      <c r="WU15" s="725">
        <f t="shared" ref="WU15" si="62">IF(WS15=SUM(WI15:WR15),0,"!")</f>
        <v>0</v>
      </c>
      <c r="WV15" s="252">
        <f t="shared" ref="WV15:XE15" si="63">VJ15+WI15</f>
        <v>4131.0036603086992</v>
      </c>
      <c r="WW15" s="252">
        <f t="shared" si="63"/>
        <v>4556.7751165501977</v>
      </c>
      <c r="WX15" s="252">
        <f t="shared" si="63"/>
        <v>21849.914586044113</v>
      </c>
      <c r="WY15" s="252">
        <f t="shared" si="63"/>
        <v>41286.963689947232</v>
      </c>
      <c r="WZ15" s="252">
        <f t="shared" si="63"/>
        <v>46137.361942139964</v>
      </c>
      <c r="XA15" s="252">
        <f t="shared" si="63"/>
        <v>84452.271167350627</v>
      </c>
      <c r="XB15" s="252">
        <f t="shared" si="63"/>
        <v>91712.787519380596</v>
      </c>
      <c r="XC15" s="252">
        <f t="shared" si="63"/>
        <v>108528.79112109066</v>
      </c>
      <c r="XD15" s="252">
        <f t="shared" si="63"/>
        <v>119918.68801222161</v>
      </c>
      <c r="XE15" s="252">
        <f t="shared" si="63"/>
        <v>124413.97615885719</v>
      </c>
      <c r="XF15" s="252">
        <f t="shared" ref="XF15" si="64">VT15+WT15</f>
        <v>107474.24284921007</v>
      </c>
      <c r="XG15" s="390"/>
      <c r="XH15" s="386">
        <f t="shared" ref="XH15:XQ15" si="65">AHR15*(1-AGS15)+IF(UJ15&lt;0,$OE15,$OF15)*AGS15</f>
        <v>9.247776881794148E-2</v>
      </c>
      <c r="XI15" s="386">
        <f t="shared" si="65"/>
        <v>9.1219209616778887E-2</v>
      </c>
      <c r="XJ15" s="386">
        <f t="shared" si="65"/>
        <v>8.9960650415616294E-2</v>
      </c>
      <c r="XK15" s="386">
        <f t="shared" si="65"/>
        <v>8.8702091214453702E-2</v>
      </c>
      <c r="XL15" s="386">
        <f t="shared" si="65"/>
        <v>8.7443532013291095E-2</v>
      </c>
      <c r="XM15" s="386">
        <f t="shared" si="65"/>
        <v>8.6184972812128502E-2</v>
      </c>
      <c r="XN15" s="386">
        <f t="shared" si="65"/>
        <v>8.4926413610965909E-2</v>
      </c>
      <c r="XO15" s="386">
        <f t="shared" si="65"/>
        <v>8.3667854409803316E-2</v>
      </c>
      <c r="XP15" s="386">
        <f t="shared" si="65"/>
        <v>8.3507359707428716E-2</v>
      </c>
      <c r="XQ15" s="386">
        <f t="shared" si="65"/>
        <v>8.3919031084956131E-2</v>
      </c>
      <c r="XR15" s="386">
        <f>AIB15*(1-AHC15)+$OF15*AHC15</f>
        <v>8.3919031084956131E-2</v>
      </c>
      <c r="XS15" s="390"/>
      <c r="XT15" s="252">
        <f t="shared" ref="XT15:YC15" si="66">XU15/(1+XH15)</f>
        <v>1144002.0071014571</v>
      </c>
      <c r="XU15" s="252">
        <f t="shared" si="66"/>
        <v>1249796.7602414466</v>
      </c>
      <c r="XV15" s="252">
        <f t="shared" si="66"/>
        <v>1363802.2328922823</v>
      </c>
      <c r="XW15" s="252">
        <f t="shared" si="66"/>
        <v>1486490.7688015418</v>
      </c>
      <c r="XX15" s="252">
        <f t="shared" si="66"/>
        <v>1618345.6085652194</v>
      </c>
      <c r="XY15" s="252">
        <f t="shared" si="66"/>
        <v>1759859.4645963614</v>
      </c>
      <c r="XZ15" s="252">
        <f t="shared" si="66"/>
        <v>1911532.9047057657</v>
      </c>
      <c r="YA15" s="252">
        <f t="shared" si="66"/>
        <v>2073872.5388017788</v>
      </c>
      <c r="YB15" s="252">
        <f t="shared" si="66"/>
        <v>2247389.0044427351</v>
      </c>
      <c r="YC15" s="252">
        <f t="shared" si="66"/>
        <v>2435062.5264392546</v>
      </c>
      <c r="YD15" s="252">
        <f t="shared" ref="YD15" si="67">XF15/(XR15-NU15)</f>
        <v>2639410.6142893224</v>
      </c>
      <c r="YE15" s="390"/>
      <c r="YF15" s="252">
        <f t="shared" ref="YF15" si="68">SUM(YG15:YP15)</f>
        <v>358380.47103858122</v>
      </c>
      <c r="YG15" s="252">
        <f t="shared" ref="YG15:YP15" si="69">WV15/(1+XH15)^YG$9</f>
        <v>3781.3159939890002</v>
      </c>
      <c r="YH15" s="252">
        <f t="shared" si="69"/>
        <v>3826.7808395802349</v>
      </c>
      <c r="YI15" s="252">
        <f t="shared" si="69"/>
        <v>16873.970496261165</v>
      </c>
      <c r="YJ15" s="252">
        <f t="shared" si="69"/>
        <v>29388.45241028145</v>
      </c>
      <c r="YK15" s="252">
        <f t="shared" si="69"/>
        <v>30340.252183559107</v>
      </c>
      <c r="YL15" s="252">
        <f t="shared" si="69"/>
        <v>51426.692409157542</v>
      </c>
      <c r="YM15" s="252">
        <f t="shared" si="69"/>
        <v>51835.574351445532</v>
      </c>
      <c r="YN15" s="252">
        <f t="shared" si="69"/>
        <v>57065.738150608639</v>
      </c>
      <c r="YO15" s="252">
        <f t="shared" si="69"/>
        <v>58263.970621730863</v>
      </c>
      <c r="YP15" s="252">
        <f t="shared" si="69"/>
        <v>55577.723581967715</v>
      </c>
      <c r="YQ15" s="390"/>
      <c r="YR15" s="252">
        <f t="shared" ref="YR15" si="70">XT15+YF15</f>
        <v>1502382.4781400384</v>
      </c>
      <c r="YS15" s="252">
        <v>13078.361277695119</v>
      </c>
      <c r="YT15" s="252">
        <f t="shared" ref="YT15" si="71">YR15+YS15</f>
        <v>1515460.8394177335</v>
      </c>
      <c r="YU15" s="390"/>
      <c r="YV15" s="382">
        <f t="shared" ref="YV15" si="72">YT15/AC15</f>
        <v>597.00871774133714</v>
      </c>
      <c r="YW15" s="111">
        <f t="shared" ref="YW15" si="73">IFERROR(R15/YV15,"")</f>
        <v>1.1337690386847314</v>
      </c>
      <c r="YX15" s="386">
        <f t="shared" ref="YX15" si="74">IFERROR(R15/V15,"")</f>
        <v>0.78935276967930035</v>
      </c>
      <c r="YY15" s="385"/>
      <c r="YZ15" s="1006" t="str">
        <f t="shared" ref="YZ15" si="75">IF(SH15=F15,"YCV","")</f>
        <v>YCV</v>
      </c>
      <c r="ZA15" s="367">
        <v>46022</v>
      </c>
      <c r="ZC15" s="385"/>
      <c r="ZE15" s="111">
        <f t="shared" ref="ZE15" si="76">IFERROR(CH15/CG15-1,"")</f>
        <v>0.179654848555999</v>
      </c>
      <c r="ZF15" s="111">
        <f t="shared" ref="ZF15" si="77">IFERROR(CE15/CD15-1,"")</f>
        <v>0.22167038498246217</v>
      </c>
      <c r="ZG15" s="111">
        <f t="shared" ref="ZG15" si="78">IFERROR(CD15/CC15-1,"")</f>
        <v>0.21941112807816054</v>
      </c>
      <c r="ZH15" s="111">
        <f t="shared" ref="ZH15" si="79">IFERROR(CC15/CB15-1,"")</f>
        <v>0.15687468377226454</v>
      </c>
      <c r="ZI15" s="111" t="s">
        <v>815</v>
      </c>
      <c r="ZJ15" s="381"/>
      <c r="ZK15" s="386">
        <v>0.44963456111151301</v>
      </c>
      <c r="ZL15" s="386">
        <v>0.496962093818414</v>
      </c>
      <c r="ZM15" s="386">
        <v>0.44616569361366798</v>
      </c>
      <c r="ZN15" s="386">
        <v>0.41000325332050902</v>
      </c>
      <c r="ZO15" s="386">
        <v>0.38005002035712199</v>
      </c>
      <c r="ZP15" s="386">
        <v>0.396680884260869</v>
      </c>
      <c r="ZQ15" s="386">
        <v>0.28914903377955398</v>
      </c>
      <c r="ZR15" s="386">
        <v>0.348768867770678</v>
      </c>
      <c r="ZS15" s="386">
        <v>0.42572792201871101</v>
      </c>
      <c r="ZT15" s="386">
        <v>0.418358925191326</v>
      </c>
      <c r="ZU15" s="387">
        <f t="shared" ref="ZU15" si="80">IV15</f>
        <v>0.34185344939362244</v>
      </c>
      <c r="ZV15" s="386">
        <f t="shared" ref="ZV15" si="81">ZX15*IF(LD15="",0,LD15)+ZY15*IF(LE15="",0,LE15)+ZZ15*IF(LF15="",0,LF15)+AAA15*IF(LG15="",0,LG15)+AAB15*IF(LH15="",0,LH15)+AAC15*IF(LI15="",0,LI15)+AAD15*IF(LJ15="",0,LJ15)+AAE15*IF(LK15="",0,LK15)+AAF15*IF(LL15="",0,LL15)+AAG15*IF(LM15="",0,LM15)+ZX15*IF(LN15="",0,LN15)</f>
        <v>0.21234572517075925</v>
      </c>
      <c r="ZW15" s="388">
        <v>0.33326716743071916</v>
      </c>
      <c r="ZX15" s="386">
        <v>0.21385703132067158</v>
      </c>
      <c r="ZY15" s="386">
        <v>7.6239835252127491E-2</v>
      </c>
      <c r="ZZ15" s="386">
        <v>0</v>
      </c>
      <c r="AAA15" s="386">
        <v>0</v>
      </c>
      <c r="AAB15" s="386">
        <v>0</v>
      </c>
      <c r="AAC15" s="386">
        <v>0</v>
      </c>
      <c r="AAD15" s="386">
        <v>0</v>
      </c>
      <c r="AAE15" s="386">
        <v>0</v>
      </c>
      <c r="AAF15" s="386">
        <v>0</v>
      </c>
      <c r="AAG15" s="386">
        <v>0</v>
      </c>
      <c r="AAH15" s="389">
        <f t="shared" ref="AAH15" si="82">COUNTIF((EV15:FE15),"&gt;0")+COUNTIF((EV15:FE15),"&lt;0")+COUNTIF((FK15:FM15),"&gt;0")+COUNTIF((FK15:FM15),"&lt;0")</f>
        <v>13</v>
      </c>
      <c r="AAI15" s="112">
        <f>COUNTIF(ZK15:ZT15,"&gt;0")+COUNTIF(ZK15:ZT15,"&lt;0")</f>
        <v>10</v>
      </c>
      <c r="AAJ15" s="386">
        <f t="shared" ref="AAJ15" si="83">IFERROR(_xlfn.STDEV.S(ZK15:ZT15),0)</f>
        <v>5.777243974104837E-2</v>
      </c>
      <c r="AAK15" s="109">
        <v>0.19999999999999996</v>
      </c>
      <c r="AAL15" s="111">
        <f t="shared" ref="AAL15" si="84">IFERROR(_xlfn.CONFIDENCE.NORM(AAK15,AAJ15,AAI15),0)</f>
        <v>2.341298537065508E-2</v>
      </c>
      <c r="AAM15" s="387">
        <f t="shared" ref="AAM15" si="85">IFERROR(AVERAGE(ZK15:ZT15)-AAL15,0)</f>
        <v>0.38273714015358135</v>
      </c>
      <c r="AAN15" s="386">
        <f t="shared" ref="AAN15" si="86">IFERROR(ABS(AAL15/AVERAGE(ZK15:ZT15)),"")</f>
        <v>5.7646135995735266E-2</v>
      </c>
      <c r="AAO15" s="388">
        <f t="shared" ref="AAO15" si="87">IFERROR(AVERAGE(ZK15:ZT15)+AAL15,0)</f>
        <v>0.42956311089489146</v>
      </c>
      <c r="AAP15" s="111">
        <f t="shared" ref="AAP15" si="88">IFERROR(MIN(ZK15:ZT15),0)</f>
        <v>0.28914903377955398</v>
      </c>
      <c r="AAQ15" s="111">
        <f t="shared" ref="AAQ15" si="89">IFERROR(MAX(ZK15:ZT15),0)</f>
        <v>0.496962093818414</v>
      </c>
      <c r="AAR15" s="389"/>
      <c r="AAS15" s="378"/>
      <c r="AAT15" s="120">
        <v>9641</v>
      </c>
      <c r="AAU15" s="120">
        <v>13775</v>
      </c>
      <c r="AAV15" s="120">
        <v>17319</v>
      </c>
      <c r="AAW15" s="120">
        <v>30244</v>
      </c>
      <c r="AAX15" s="120">
        <v>48200</v>
      </c>
      <c r="AAY15" s="120">
        <v>71220</v>
      </c>
      <c r="AAZ15" s="120">
        <v>86053</v>
      </c>
      <c r="ABA15" s="120">
        <v>109020</v>
      </c>
      <c r="ABB15" s="120">
        <v>125713</v>
      </c>
      <c r="ABC15" s="120">
        <v>158852</v>
      </c>
      <c r="ABD15" s="120">
        <v>227758</v>
      </c>
      <c r="ABE15" s="389"/>
      <c r="ABF15" s="120">
        <f t="shared" ref="ABF15" si="90">SUM(AAU15:ABD15)</f>
        <v>888154</v>
      </c>
      <c r="ABG15" s="120">
        <v>227758</v>
      </c>
      <c r="ABH15" s="120">
        <f>IF(TF15&lt;SV15,TF15/ABZ15,0)</f>
        <v>0</v>
      </c>
      <c r="ABI15" s="389"/>
      <c r="ABJ15" s="391"/>
      <c r="ABK15" s="164">
        <f t="shared" ref="ABK15:ABO15" si="91">IF(OR(BV15="",AAT15="",AAU15="",BV15=0,AAT15=0,AAU15=0),"",BV15/((AAT15+AAU15)/2))</f>
        <v>2.3606081311923472</v>
      </c>
      <c r="ABL15" s="164">
        <f t="shared" si="91"/>
        <v>2.6148453077764198</v>
      </c>
      <c r="ABM15" s="164">
        <f t="shared" si="91"/>
        <v>2.3479595483884532</v>
      </c>
      <c r="ABN15" s="164">
        <f t="shared" si="91"/>
        <v>1.8024833001886695</v>
      </c>
      <c r="ABO15" s="164">
        <f t="shared" si="91"/>
        <v>1.4397085915257075</v>
      </c>
      <c r="ABP15" s="164">
        <f>IF(OR(CA15="",AAY15="",AAZ15="",CA15=0,AAY15=0,AAZ15=0),"",CA15/((AAY15+AAZ15)/2))</f>
        <v>1.4996725439204441</v>
      </c>
      <c r="ABQ15" s="164">
        <f>IF(OR(CB15="",AAZ15="",ABA15="",CB15=0,AAZ15=0,ABA15=0),"",CB15/((AAZ15+ABA15)/2))</f>
        <v>1.1955421816448202</v>
      </c>
      <c r="ABR15" s="164">
        <f t="shared" ref="ABR15:ABT15" si="92">IF(OR(CC15="",ABA15="",ABB15="",CC15=0,ABA15=0,ABB15=0),"",CC15/((ABA15+ABB15)/2))</f>
        <v>1.1494080508492628</v>
      </c>
      <c r="ABS15" s="164">
        <f t="shared" si="92"/>
        <v>1.1561576441234866</v>
      </c>
      <c r="ABT15" s="164">
        <f t="shared" si="92"/>
        <v>1.0396316701585577</v>
      </c>
      <c r="ABU15" s="390"/>
      <c r="ABV15" s="164">
        <f t="shared" ref="ABV15" si="93">MEDIAN(ABP15:ABT15)</f>
        <v>1.1561576441234866</v>
      </c>
      <c r="ABW15" s="164">
        <f t="shared" ref="ABW15" si="94">IF(ACB15=10,MEDIAN(ABK15:ABT15),"")</f>
        <v>1.4696905677230758</v>
      </c>
      <c r="ABX15" s="164">
        <f t="shared" ref="ABX15" si="95">SUM(BV15:CE15)/ABF15</f>
        <v>1.1436057260339987</v>
      </c>
      <c r="ABY15" s="164">
        <v>2.6703324971858202</v>
      </c>
      <c r="ABZ15" s="164">
        <v>0.98324860726962859</v>
      </c>
      <c r="ACA15" s="390"/>
      <c r="ACB15" s="112">
        <f>COUNTIF(ABK15:ABT15,"&gt;0")+COUNTIF(ABK15:ABT15,"&lt;0")</f>
        <v>10</v>
      </c>
      <c r="ACC15" s="392">
        <f t="shared" ref="ACC15" si="96">IFERROR(_xlfn.STDEV.S(ABK15:ABT15),0)</f>
        <v>0.58552349906057366</v>
      </c>
      <c r="ACD15" s="109">
        <v>0.19999999999999996</v>
      </c>
      <c r="ACE15" s="393">
        <f t="shared" ref="ACE15" si="97">IFERROR(_xlfn.CONFIDENCE.NORM(ACD15,ACC15,ACB15),0)</f>
        <v>0.23729053471043901</v>
      </c>
      <c r="ACF15" s="394">
        <f t="shared" ref="ACF15" si="98">IFERROR(ABX15-ACE15,0)</f>
        <v>0.90631519132355964</v>
      </c>
      <c r="ACG15" s="386">
        <f>IFERROR(ABS(ACE15/ABX15),"")</f>
        <v>0.20749330762216253</v>
      </c>
      <c r="ACH15" s="395">
        <f t="shared" ref="ACH15" si="99">IFERROR(ABX15+ACE15,0)</f>
        <v>1.3808962607444377</v>
      </c>
      <c r="ACI15" s="121">
        <f t="shared" ref="ACI15" si="100">MIN(ABK15:ABT15)</f>
        <v>1.0396316701585577</v>
      </c>
      <c r="ACJ15" s="121">
        <f t="shared" ref="ACJ15" si="101">MAX(ABK15:ABT15)</f>
        <v>2.6148453077764198</v>
      </c>
      <c r="ACL15" s="252">
        <f t="shared" ref="ACL15:ACU15" si="102">IF($ABH15&gt;0,($ABG15-$ABH15)*(SW15/SUM($SW15:$TF15)),(SX15-SW15)/$ABZ15*-1)</f>
        <v>-33624.644627575646</v>
      </c>
      <c r="ACM15" s="252">
        <f t="shared" si="102"/>
        <v>-33210.462195790627</v>
      </c>
      <c r="ACN15" s="252">
        <f t="shared" si="102"/>
        <v>-34359.662885518483</v>
      </c>
      <c r="ACO15" s="252">
        <f t="shared" si="102"/>
        <v>-33078.835079328775</v>
      </c>
      <c r="ACP15" s="252">
        <f t="shared" si="102"/>
        <v>-36149.311530676707</v>
      </c>
      <c r="ACQ15" s="252">
        <f t="shared" si="102"/>
        <v>-39504.798793792128</v>
      </c>
      <c r="ACR15" s="252">
        <f t="shared" si="102"/>
        <v>-43171.752425039471</v>
      </c>
      <c r="ACS15" s="252">
        <f t="shared" si="102"/>
        <v>-31488.04782296922</v>
      </c>
      <c r="ACT15" s="252">
        <f t="shared" si="102"/>
        <v>-23965.229296557751</v>
      </c>
      <c r="ACU15" s="252">
        <f t="shared" si="102"/>
        <v>-24352.818302262091</v>
      </c>
      <c r="ACV15" s="252">
        <f t="shared" ref="ACV15" si="103">SUM(ACL15:ACU15)</f>
        <v>-332905.56295951095</v>
      </c>
      <c r="ACW15" s="386">
        <f>-ACV15/SUM($VJ15:$VS15)</f>
        <v>0.32196653148233201</v>
      </c>
      <c r="ACX15" s="235"/>
      <c r="ACY15" s="378"/>
      <c r="ACZ15" s="378"/>
      <c r="ADA15" s="111">
        <v>0.864878715408268</v>
      </c>
      <c r="ADB15" s="111">
        <v>0.999742715636457</v>
      </c>
      <c r="ADC15" s="111">
        <v>0.91096020015558299</v>
      </c>
      <c r="ADD15" s="111">
        <v>0.57771148845035902</v>
      </c>
      <c r="ADE15" s="111">
        <v>0.479601406799531</v>
      </c>
      <c r="ADF15" s="111">
        <v>0.49425114291709299</v>
      </c>
      <c r="ADG15" s="111">
        <v>0.28808066395657</v>
      </c>
      <c r="ADH15" s="111">
        <v>0.329903488644545</v>
      </c>
      <c r="ADI15" s="111">
        <v>0.43385285541089003</v>
      </c>
      <c r="ADJ15" s="111">
        <v>0.30315780636817502</v>
      </c>
      <c r="ADK15" s="111">
        <v>0.25729906198684599</v>
      </c>
      <c r="ADL15" s="111">
        <f t="shared" ref="ADL15" si="104">MEDIAN(ADF15:ADJ15)</f>
        <v>0.329903488644545</v>
      </c>
      <c r="ADM15" s="111">
        <f>IF(COUNT(ADA15:ADJ15)&lt;10,"",MEDIAN(ADA15:ADJ15))</f>
        <v>0.48692627485831197</v>
      </c>
      <c r="ADN15" s="111">
        <f>IF(COUNT(ADA15:ADJ15)&lt;10,"",AVERAGE(ADA15:ADJ15))</f>
        <v>0.56821404837474709</v>
      </c>
      <c r="ADO15" s="111">
        <v>0.24949618830393022</v>
      </c>
      <c r="ADP15" s="111">
        <v>0.43944025754743576</v>
      </c>
      <c r="ADQ15" s="235"/>
      <c r="ADR15" s="112">
        <f>COUNTIF(ADA15:ADJ15,"&gt;0")+COUNTIF(ADA15:ADJ15,"&lt;0")</f>
        <v>10</v>
      </c>
      <c r="ADS15" s="397">
        <f t="shared" ref="ADS15" si="105">IFERROR(_xlfn.STDEV.S(ADA15:ADJ15),0)</f>
        <v>0.26429973103779064</v>
      </c>
      <c r="ADT15" s="109">
        <v>0.19999999999999996</v>
      </c>
      <c r="ADU15" s="393">
        <f t="shared" ref="ADU15" si="106">IFERROR(_xlfn.CONFIDENCE.NORM(ADT15,ADS15,ADR15),0)</f>
        <v>0.10711068744876193</v>
      </c>
      <c r="ADV15" s="396">
        <f t="shared" ref="ADV15" si="107">IFERROR(ADN15-ADU15,0)</f>
        <v>0.46110336092598514</v>
      </c>
      <c r="ADW15" s="397">
        <f>IFERROR(ABS(ADU15/ADN15),"")</f>
        <v>0.18850411698747821</v>
      </c>
      <c r="ADX15" s="398">
        <f t="shared" ref="ADX15" si="108">IFERROR(ADN15+ADU15,0)</f>
        <v>0.67532473582350905</v>
      </c>
      <c r="ADY15" s="111">
        <f t="shared" ref="ADY15" si="109">MIN(ADA15:ADJ15)</f>
        <v>0.28808066395657</v>
      </c>
      <c r="ADZ15" s="111">
        <f t="shared" ref="ADZ15" si="110">MAX(ADA15:ADJ15)</f>
        <v>0.999742715636457</v>
      </c>
      <c r="AEA15" s="235"/>
      <c r="AEB15" s="386">
        <f>VJ15/AEM15</f>
        <v>0.25570242748131783</v>
      </c>
      <c r="AEC15" s="386">
        <f>VK15/AEN15</f>
        <v>0.25079900047916676</v>
      </c>
      <c r="AED15" s="386">
        <f t="shared" ref="AED15:AEK15" si="111">VL15/AEO15</f>
        <v>0.24940963721033249</v>
      </c>
      <c r="AEE15" s="386">
        <f t="shared" si="111"/>
        <v>0.24980886141813446</v>
      </c>
      <c r="AEF15" s="386">
        <f t="shared" si="111"/>
        <v>0.24715262834568794</v>
      </c>
      <c r="AEG15" s="386">
        <f t="shared" si="111"/>
        <v>0.24458415974410425</v>
      </c>
      <c r="AEH15" s="386">
        <f t="shared" si="111"/>
        <v>0.24208668481153028</v>
      </c>
      <c r="AEI15" s="386">
        <f t="shared" si="111"/>
        <v>0.24698475211791357</v>
      </c>
      <c r="AEJ15" s="386">
        <f t="shared" si="111"/>
        <v>0.24916151634119782</v>
      </c>
      <c r="AEK15" s="386">
        <f t="shared" si="111"/>
        <v>0.24744247541794848</v>
      </c>
      <c r="AEM15" s="252">
        <f t="shared" ref="AEM15" si="112">ABG15-ACL15</f>
        <v>261382.64462757565</v>
      </c>
      <c r="AEN15" s="252">
        <f t="shared" ref="AEN15:AEV15" si="113">AEM15-ACM15</f>
        <v>294593.10682336625</v>
      </c>
      <c r="AEO15" s="252">
        <f t="shared" si="113"/>
        <v>328952.76970888476</v>
      </c>
      <c r="AEP15" s="252">
        <f t="shared" si="113"/>
        <v>362031.60478821356</v>
      </c>
      <c r="AEQ15" s="252">
        <f t="shared" si="113"/>
        <v>398180.91631889029</v>
      </c>
      <c r="AER15" s="252">
        <f t="shared" si="113"/>
        <v>437685.71511268243</v>
      </c>
      <c r="AES15" s="252">
        <f t="shared" si="113"/>
        <v>480857.46753772191</v>
      </c>
      <c r="AET15" s="252">
        <f t="shared" si="113"/>
        <v>512345.51536069112</v>
      </c>
      <c r="AEU15" s="252">
        <f t="shared" si="113"/>
        <v>536310.74465724884</v>
      </c>
      <c r="AEV15" s="252">
        <f t="shared" si="113"/>
        <v>560663.56295951095</v>
      </c>
      <c r="AEW15" s="252">
        <f t="shared" ref="AEW15" si="114">SUM(AEM15:AEV15)</f>
        <v>4173004.0478947856</v>
      </c>
      <c r="AEY15" s="252">
        <f>$AFI15*(SX15-SW15)/($TG15-$SW15)</f>
        <v>-16741.283544527836</v>
      </c>
      <c r="AEZ15" s="252">
        <f t="shared" ref="AEZ15:AFH15" si="115">$AFI15*(SY15-SX15)/($TG15-$SW15)</f>
        <v>-16535.06737164408</v>
      </c>
      <c r="AFA15" s="252">
        <f t="shared" si="115"/>
        <v>-17107.239800807034</v>
      </c>
      <c r="AFB15" s="252">
        <f t="shared" si="115"/>
        <v>-16469.531901953815</v>
      </c>
      <c r="AFC15" s="252">
        <f t="shared" si="115"/>
        <v>-17998.283133622001</v>
      </c>
      <c r="AFD15" s="252">
        <f t="shared" si="115"/>
        <v>-19668.937628979776</v>
      </c>
      <c r="AFE15" s="252">
        <f t="shared" si="115"/>
        <v>-21494.66727356915</v>
      </c>
      <c r="AFF15" s="252">
        <f t="shared" si="115"/>
        <v>-15677.499129185233</v>
      </c>
      <c r="AFG15" s="252">
        <f t="shared" si="115"/>
        <v>-11931.983320777359</v>
      </c>
      <c r="AFH15" s="252">
        <f t="shared" si="115"/>
        <v>-12124.958964538262</v>
      </c>
      <c r="AFI15" s="252">
        <v>-165749.45206960454</v>
      </c>
      <c r="AFK15" s="252">
        <f t="shared" ref="AFK15:AFT15" si="116">IF($TF15&lt;$SV15,$AFI15*SW15/SUM($SW15:$TF15),AEY15)</f>
        <v>-16741.283544527836</v>
      </c>
      <c r="AFL15" s="252">
        <f t="shared" si="116"/>
        <v>-16535.06737164408</v>
      </c>
      <c r="AFM15" s="252">
        <f t="shared" si="116"/>
        <v>-17107.239800807034</v>
      </c>
      <c r="AFN15" s="252">
        <f t="shared" si="116"/>
        <v>-16469.531901953815</v>
      </c>
      <c r="AFO15" s="252">
        <f t="shared" si="116"/>
        <v>-17998.283133622001</v>
      </c>
      <c r="AFP15" s="252">
        <f t="shared" si="116"/>
        <v>-19668.937628979776</v>
      </c>
      <c r="AFQ15" s="252">
        <f t="shared" si="116"/>
        <v>-21494.66727356915</v>
      </c>
      <c r="AFR15" s="252">
        <f t="shared" si="116"/>
        <v>-15677.499129185233</v>
      </c>
      <c r="AFS15" s="252">
        <f t="shared" si="116"/>
        <v>-11931.983320777359</v>
      </c>
      <c r="AFT15" s="252">
        <f t="shared" si="116"/>
        <v>-12124.958964538262</v>
      </c>
      <c r="AFU15" s="252">
        <f t="shared" ref="AFU15" si="117">SUM(AFK15:AFT15)</f>
        <v>-165749.45206960454</v>
      </c>
      <c r="AFV15" s="386">
        <f>-AFU15/SUM($VJ15:$VS15)</f>
        <v>0.16030304721714164</v>
      </c>
      <c r="AFX15" s="399">
        <v>0</v>
      </c>
      <c r="AFZ15" s="121">
        <v>-69783</v>
      </c>
      <c r="AGA15" s="121">
        <v>-69783</v>
      </c>
      <c r="AGB15" s="121">
        <v>-67148.100000000006</v>
      </c>
      <c r="AGC15" s="121">
        <v>-55704.5</v>
      </c>
      <c r="AGD15" s="121">
        <v>-54686.7</v>
      </c>
      <c r="AGF15" s="392">
        <v>0</v>
      </c>
      <c r="AGG15" s="392">
        <v>-69462.630897333307</v>
      </c>
      <c r="AGH15" s="392">
        <v>-63720.768159002997</v>
      </c>
      <c r="AGI15" s="392">
        <v>-51126.418250427101</v>
      </c>
      <c r="AGJ15" s="392">
        <v>-50355.792127847402</v>
      </c>
      <c r="AGL15" s="400"/>
      <c r="AGM15" s="386">
        <v>2.9428001561031699E-2</v>
      </c>
      <c r="AGN15" s="386">
        <v>0.123229334273752</v>
      </c>
      <c r="AGO15" s="386">
        <v>6.0494031304250302E-2</v>
      </c>
      <c r="AGP15" s="386">
        <v>4.8096426311248698E-2</v>
      </c>
      <c r="AGQ15" s="386">
        <v>6.5513338439403906E-2</v>
      </c>
      <c r="AGR15" s="386">
        <f t="shared" ref="AGR15" si="118">AJ15/(AE15+AJ15)</f>
        <v>4.7181677076856741E-2</v>
      </c>
      <c r="AGS15" s="386">
        <v>9.0618106273591362E-2</v>
      </c>
      <c r="AGT15" s="386">
        <v>0.11388276113208121</v>
      </c>
      <c r="AGU15" s="386">
        <v>0.13714741599057106</v>
      </c>
      <c r="AGV15" s="386">
        <v>0.16041207084906092</v>
      </c>
      <c r="AGW15" s="386">
        <v>0.18367672570755078</v>
      </c>
      <c r="AGX15" s="386">
        <v>0.20694138056604064</v>
      </c>
      <c r="AGY15" s="386">
        <v>0.2302060354245305</v>
      </c>
      <c r="AGZ15" s="386">
        <v>0.25347069028302033</v>
      </c>
      <c r="AHA15" s="386">
        <v>0.27673534514151016</v>
      </c>
      <c r="AHB15" s="386">
        <v>0.3</v>
      </c>
      <c r="AHC15" s="386">
        <v>0.3</v>
      </c>
      <c r="AHE15" s="401">
        <v>0.8</v>
      </c>
      <c r="AHF15" s="401">
        <v>0.8</v>
      </c>
      <c r="AHG15" s="401">
        <v>0.8</v>
      </c>
      <c r="AHH15" s="401">
        <v>0.8</v>
      </c>
      <c r="AHI15" s="401">
        <v>0.8</v>
      </c>
      <c r="AHJ15" s="401">
        <v>0.8</v>
      </c>
      <c r="AHK15" s="401">
        <v>0.8</v>
      </c>
      <c r="AHL15" s="401">
        <v>0.8</v>
      </c>
      <c r="AHM15" s="401">
        <v>0.8</v>
      </c>
      <c r="AHN15" s="401">
        <v>0.82241722006010343</v>
      </c>
      <c r="AHO15" s="401">
        <v>0.85839363178443739</v>
      </c>
      <c r="AHP15" s="401">
        <v>0.85839363178443739</v>
      </c>
      <c r="AHR15" s="386">
        <v>9.7379980010683043E-2</v>
      </c>
      <c r="AHS15" s="386">
        <v>9.7379980010683043E-2</v>
      </c>
      <c r="AHT15" s="386">
        <v>9.7379980010683043E-2</v>
      </c>
      <c r="AHU15" s="386">
        <v>9.7379980010683043E-2</v>
      </c>
      <c r="AHV15" s="386">
        <v>9.7379980010683043E-2</v>
      </c>
      <c r="AHW15" s="386">
        <v>9.7379980010683043E-2</v>
      </c>
      <c r="AHX15" s="386">
        <v>9.7379980010683043E-2</v>
      </c>
      <c r="AHY15" s="386">
        <v>9.7379980010683043E-2</v>
      </c>
      <c r="AHZ15" s="386">
        <v>9.8898185679122397E-2</v>
      </c>
      <c r="AIA15" s="386">
        <v>0.10133468726422304</v>
      </c>
      <c r="AIB15" s="386">
        <v>0.10133468726422304</v>
      </c>
    </row>
    <row r="16" spans="1:944" s="1005" customFormat="1" ht="15" customHeight="1" x14ac:dyDescent="0.45">
      <c r="A16" s="993" t="s">
        <v>335</v>
      </c>
      <c r="B16" s="994" t="str">
        <f>IFERROR(IF(B13=B12,0,"Delta"),"Nicht in Watchlist enthalten!")</f>
        <v>Delta</v>
      </c>
      <c r="C16" s="994">
        <f>IFERROR(IF(OR(C12="",C12=0,C12="n/a",C13="",C13=0,C12="n/a",C13=C12),0,"Delta"),0)</f>
        <v>0</v>
      </c>
      <c r="D16" s="994">
        <f t="shared" ref="D16:P17" si="119">IFERROR(IF(OR(D12="",D12=0,D12="n/a",D13="",D13=0,D12="n/a",D13=D12),0,"Delta"),0)</f>
        <v>0</v>
      </c>
      <c r="E16" s="994">
        <f t="shared" si="119"/>
        <v>0</v>
      </c>
      <c r="F16" s="994">
        <f t="shared" si="119"/>
        <v>0</v>
      </c>
      <c r="G16" s="994"/>
      <c r="H16" s="994" t="str">
        <f t="shared" si="119"/>
        <v>Delta</v>
      </c>
      <c r="I16" s="994" t="str">
        <f t="shared" si="119"/>
        <v>Delta</v>
      </c>
      <c r="J16" s="994">
        <f t="shared" si="119"/>
        <v>0</v>
      </c>
      <c r="K16" s="994">
        <f t="shared" si="119"/>
        <v>0</v>
      </c>
      <c r="L16" s="994">
        <f t="shared" si="119"/>
        <v>0</v>
      </c>
      <c r="M16" s="994">
        <f t="shared" si="119"/>
        <v>0</v>
      </c>
      <c r="N16" s="994">
        <f t="shared" si="119"/>
        <v>0</v>
      </c>
      <c r="O16" s="994">
        <f t="shared" si="119"/>
        <v>0</v>
      </c>
      <c r="P16" s="994">
        <f t="shared" si="119"/>
        <v>0</v>
      </c>
      <c r="Q16" s="995"/>
      <c r="R16" s="992">
        <f t="shared" ref="R16:W16" si="120">IFERROR(IF(OR(R12="",R12=0,R12="n/a",R13="",R13=0,R12="n/a",R13=R12),0,R13/R12-1),0)</f>
        <v>-6.9452036580140875E-2</v>
      </c>
      <c r="S16" s="992">
        <f t="shared" si="120"/>
        <v>0</v>
      </c>
      <c r="T16" s="992">
        <f t="shared" si="120"/>
        <v>0</v>
      </c>
      <c r="U16" s="992">
        <f t="shared" si="120"/>
        <v>0</v>
      </c>
      <c r="V16" s="992">
        <f t="shared" si="120"/>
        <v>0</v>
      </c>
      <c r="W16" s="992">
        <f t="shared" si="120"/>
        <v>0</v>
      </c>
      <c r="X16" s="995"/>
      <c r="Y16" s="996">
        <f t="shared" ref="Y16:CD16" si="121">IFERROR(IF(OR(Y12="",Y12=0,Y12="n/a",Y13="",Y13=0,Y12="n/a",Y13=Y12),0,Y12-Y13),0)</f>
        <v>0</v>
      </c>
      <c r="Z16" s="996">
        <f t="shared" si="121"/>
        <v>0</v>
      </c>
      <c r="AA16" s="996">
        <f t="shared" si="121"/>
        <v>0</v>
      </c>
      <c r="AB16" s="995"/>
      <c r="AC16" s="996">
        <f t="shared" si="121"/>
        <v>0</v>
      </c>
      <c r="AD16" s="996">
        <f t="shared" si="121"/>
        <v>-1.6600000000033255E-5</v>
      </c>
      <c r="AE16" s="992">
        <f t="shared" ref="AE16" si="122">IFERROR(IF(OR(AE12="",AE12=0,AE12="n/a",AE13="",AE13=0,AE12="n/a",AE13=AE12),0,AE13/AE12-1),0)</f>
        <v>-6.9452036578504961E-2</v>
      </c>
      <c r="AF16" s="996">
        <f t="shared" si="121"/>
        <v>0</v>
      </c>
      <c r="AG16" s="995"/>
      <c r="AH16" s="992">
        <f t="shared" ref="AH16:AN16" si="123">IFERROR(IF(OR(AH12="",AH12=0,AH12="n/a",AH13="",AH13=0,AH12="n/a",AH13=AH12),0,AH13/AH12-1),0)</f>
        <v>0</v>
      </c>
      <c r="AI16" s="992">
        <f t="shared" si="123"/>
        <v>0</v>
      </c>
      <c r="AJ16" s="992">
        <f t="shared" si="123"/>
        <v>-8.5159520075342998E-3</v>
      </c>
      <c r="AK16" s="992">
        <f t="shared" si="123"/>
        <v>0</v>
      </c>
      <c r="AL16" s="992">
        <f t="shared" si="123"/>
        <v>0</v>
      </c>
      <c r="AM16" s="992">
        <f t="shared" si="123"/>
        <v>0</v>
      </c>
      <c r="AN16" s="992">
        <f t="shared" si="123"/>
        <v>0</v>
      </c>
      <c r="AO16" s="995"/>
      <c r="AP16" s="996">
        <f t="shared" si="121"/>
        <v>0</v>
      </c>
      <c r="AQ16" s="996">
        <f t="shared" si="121"/>
        <v>0</v>
      </c>
      <c r="AR16" s="995"/>
      <c r="AS16" s="996">
        <f t="shared" si="121"/>
        <v>0</v>
      </c>
      <c r="AT16" s="996">
        <f t="shared" si="121"/>
        <v>0</v>
      </c>
      <c r="AU16" s="995"/>
      <c r="AV16" s="992">
        <f t="shared" ref="AV16:BM16" si="124">IFERROR(IF(OR(AV12="",AV12=0,AV12="n/a",AV13="",AV13=0,AV12="n/a",AV13=AV12),0,AV13/AV12-1),0)</f>
        <v>0</v>
      </c>
      <c r="AW16" s="992">
        <f t="shared" si="124"/>
        <v>0</v>
      </c>
      <c r="AX16" s="992">
        <f t="shared" si="124"/>
        <v>0</v>
      </c>
      <c r="AY16" s="992">
        <f t="shared" si="124"/>
        <v>-0.10400183995860468</v>
      </c>
      <c r="AZ16" s="992">
        <f t="shared" si="124"/>
        <v>-0.10400183995860468</v>
      </c>
      <c r="BA16" s="992">
        <f t="shared" si="124"/>
        <v>-6.8445411633756503E-2</v>
      </c>
      <c r="BB16" s="992">
        <f t="shared" si="124"/>
        <v>-6.9310775900371269E-2</v>
      </c>
      <c r="BC16" s="992">
        <f t="shared" si="124"/>
        <v>-6.9310775900371269E-2</v>
      </c>
      <c r="BD16" s="992">
        <f t="shared" si="124"/>
        <v>-0.1715664269235353</v>
      </c>
      <c r="BE16" s="992">
        <f t="shared" si="124"/>
        <v>0</v>
      </c>
      <c r="BF16" s="992">
        <f t="shared" si="124"/>
        <v>0</v>
      </c>
      <c r="BG16" s="992">
        <f t="shared" si="124"/>
        <v>0</v>
      </c>
      <c r="BH16" s="992">
        <f t="shared" si="124"/>
        <v>0</v>
      </c>
      <c r="BI16" s="992">
        <f t="shared" si="124"/>
        <v>0</v>
      </c>
      <c r="BJ16" s="992">
        <f t="shared" si="124"/>
        <v>0</v>
      </c>
      <c r="BK16" s="992">
        <f t="shared" si="124"/>
        <v>0</v>
      </c>
      <c r="BL16" s="992">
        <f t="shared" si="124"/>
        <v>0</v>
      </c>
      <c r="BM16" s="992">
        <f t="shared" si="124"/>
        <v>0</v>
      </c>
      <c r="BN16" s="995"/>
      <c r="BO16" s="997">
        <f t="shared" si="121"/>
        <v>0.1082318063681747</v>
      </c>
      <c r="BP16" s="997">
        <f t="shared" si="121"/>
        <v>0.15374344577653759</v>
      </c>
      <c r="BQ16" s="997">
        <f t="shared" si="121"/>
        <v>0</v>
      </c>
      <c r="BR16" s="997">
        <f t="shared" si="121"/>
        <v>0</v>
      </c>
      <c r="BS16" s="995"/>
      <c r="BT16" s="997">
        <f t="shared" si="121"/>
        <v>0</v>
      </c>
      <c r="BU16" s="996">
        <f t="shared" si="121"/>
        <v>0</v>
      </c>
      <c r="BV16" s="996">
        <f t="shared" si="121"/>
        <v>0</v>
      </c>
      <c r="BW16" s="996">
        <f t="shared" si="121"/>
        <v>0</v>
      </c>
      <c r="BX16" s="996">
        <f t="shared" si="121"/>
        <v>0</v>
      </c>
      <c r="BY16" s="996">
        <f t="shared" si="121"/>
        <v>0</v>
      </c>
      <c r="BZ16" s="996">
        <f t="shared" si="121"/>
        <v>0</v>
      </c>
      <c r="CA16" s="996">
        <f t="shared" si="121"/>
        <v>0</v>
      </c>
      <c r="CB16" s="996">
        <f t="shared" si="121"/>
        <v>0</v>
      </c>
      <c r="CC16" s="996">
        <f t="shared" si="121"/>
        <v>0</v>
      </c>
      <c r="CD16" s="996">
        <f t="shared" si="121"/>
        <v>0</v>
      </c>
      <c r="CE16" s="996">
        <f t="shared" ref="CE16:EK16" si="125">IFERROR(IF(OR(CE12="",CE12=0,CE12="n/a",CE13="",CE13=0,CE12="n/a",CE13=CE12),0,CE12-CE13),0)</f>
        <v>0</v>
      </c>
      <c r="CF16" s="995"/>
      <c r="CG16" s="996">
        <f t="shared" si="125"/>
        <v>0</v>
      </c>
      <c r="CH16" s="996">
        <f t="shared" si="125"/>
        <v>0</v>
      </c>
      <c r="CI16" s="996">
        <f t="shared" si="125"/>
        <v>-8</v>
      </c>
      <c r="CJ16" s="995"/>
      <c r="CK16" s="996">
        <f t="shared" si="125"/>
        <v>0</v>
      </c>
      <c r="CL16" s="996">
        <f t="shared" si="125"/>
        <v>0</v>
      </c>
      <c r="CM16" s="996">
        <f t="shared" si="125"/>
        <v>0</v>
      </c>
      <c r="CN16" s="996">
        <f t="shared" si="125"/>
        <v>0</v>
      </c>
      <c r="CO16" s="996">
        <f t="shared" si="125"/>
        <v>0</v>
      </c>
      <c r="CP16" s="996">
        <f t="shared" si="125"/>
        <v>0</v>
      </c>
      <c r="CQ16" s="996">
        <f t="shared" si="125"/>
        <v>0</v>
      </c>
      <c r="CR16" s="996">
        <f t="shared" si="125"/>
        <v>0</v>
      </c>
      <c r="CS16" s="996">
        <f t="shared" si="125"/>
        <v>0</v>
      </c>
      <c r="CT16" s="996">
        <f t="shared" si="125"/>
        <v>0</v>
      </c>
      <c r="CU16" s="998" t="s">
        <v>24</v>
      </c>
      <c r="CV16" s="992">
        <f t="shared" ref="CV16:DF16" si="126">IFERROR(IF(OR(CV12="",CV12=0,CV12="n/a",CV13="",CV13=0,CV12="n/a",CV13=CV12),0,CV13/CV12-1),0)</f>
        <v>0</v>
      </c>
      <c r="CW16" s="992">
        <f t="shared" si="126"/>
        <v>0</v>
      </c>
      <c r="CX16" s="992">
        <f t="shared" si="126"/>
        <v>0</v>
      </c>
      <c r="CY16" s="992">
        <f t="shared" si="126"/>
        <v>0</v>
      </c>
      <c r="CZ16" s="992">
        <f t="shared" si="126"/>
        <v>0</v>
      </c>
      <c r="DA16" s="992">
        <f t="shared" si="126"/>
        <v>0</v>
      </c>
      <c r="DB16" s="992">
        <f t="shared" si="126"/>
        <v>0</v>
      </c>
      <c r="DC16" s="992">
        <f t="shared" si="126"/>
        <v>0</v>
      </c>
      <c r="DD16" s="992">
        <f t="shared" si="126"/>
        <v>0</v>
      </c>
      <c r="DE16" s="992">
        <f t="shared" si="126"/>
        <v>0</v>
      </c>
      <c r="DF16" s="992">
        <f t="shared" si="126"/>
        <v>0</v>
      </c>
      <c r="DG16" s="998" t="s">
        <v>24</v>
      </c>
      <c r="DH16" s="996">
        <f t="shared" si="125"/>
        <v>0</v>
      </c>
      <c r="DI16" s="996">
        <f t="shared" si="125"/>
        <v>0</v>
      </c>
      <c r="DJ16" s="996">
        <f t="shared" si="125"/>
        <v>0</v>
      </c>
      <c r="DK16" s="996">
        <f t="shared" si="125"/>
        <v>0</v>
      </c>
      <c r="DL16" s="996">
        <f t="shared" si="125"/>
        <v>0</v>
      </c>
      <c r="DM16" s="996">
        <f t="shared" si="125"/>
        <v>0</v>
      </c>
      <c r="DN16" s="996">
        <f t="shared" si="125"/>
        <v>0</v>
      </c>
      <c r="DO16" s="996">
        <f t="shared" si="125"/>
        <v>0</v>
      </c>
      <c r="DP16" s="996">
        <f t="shared" si="125"/>
        <v>0</v>
      </c>
      <c r="DQ16" s="996">
        <f t="shared" si="125"/>
        <v>0</v>
      </c>
      <c r="DR16" s="998" t="s">
        <v>24</v>
      </c>
      <c r="DS16" s="992">
        <f t="shared" ref="DS16:EC16" si="127">IFERROR(IF(OR(DS12="",DS12=0,DS12="n/a",DS13="",DS13=0,DS12="n/a",DS13=DS12),0,DS13/DS12-1),0)</f>
        <v>0</v>
      </c>
      <c r="DT16" s="992">
        <f t="shared" si="127"/>
        <v>0</v>
      </c>
      <c r="DU16" s="992">
        <f t="shared" si="127"/>
        <v>0</v>
      </c>
      <c r="DV16" s="992">
        <f t="shared" si="127"/>
        <v>0</v>
      </c>
      <c r="DW16" s="992">
        <f t="shared" si="127"/>
        <v>0</v>
      </c>
      <c r="DX16" s="992">
        <f t="shared" si="127"/>
        <v>0</v>
      </c>
      <c r="DY16" s="992">
        <f t="shared" si="127"/>
        <v>0</v>
      </c>
      <c r="DZ16" s="992">
        <f t="shared" si="127"/>
        <v>0</v>
      </c>
      <c r="EA16" s="992">
        <f t="shared" si="127"/>
        <v>0</v>
      </c>
      <c r="EB16" s="992">
        <f t="shared" si="127"/>
        <v>0</v>
      </c>
      <c r="EC16" s="992">
        <f t="shared" si="127"/>
        <v>0</v>
      </c>
      <c r="ED16" s="998" t="s">
        <v>24</v>
      </c>
      <c r="EE16" s="996">
        <f t="shared" si="125"/>
        <v>0</v>
      </c>
      <c r="EF16" s="996">
        <f t="shared" si="125"/>
        <v>0</v>
      </c>
      <c r="EG16" s="996">
        <f t="shared" si="125"/>
        <v>0</v>
      </c>
      <c r="EH16" s="996">
        <f t="shared" si="125"/>
        <v>0</v>
      </c>
      <c r="EI16" s="996">
        <f t="shared" si="125"/>
        <v>0</v>
      </c>
      <c r="EJ16" s="996">
        <f t="shared" si="125"/>
        <v>0</v>
      </c>
      <c r="EK16" s="996">
        <f t="shared" si="125"/>
        <v>0</v>
      </c>
      <c r="EL16" s="998" t="s">
        <v>24</v>
      </c>
      <c r="EM16" s="992">
        <f t="shared" ref="EM16:ER16" si="128">IFERROR(IF(OR(EM12="",EM12=0,EM12="n/a",EM13="",EM13=0,EM12="n/a",EM13=EM12),0,EM13/EM12-1),0)</f>
        <v>3.1889795245598762E-5</v>
      </c>
      <c r="EN16" s="992">
        <f t="shared" si="128"/>
        <v>-3.6883541892995808E-4</v>
      </c>
      <c r="EO16" s="992">
        <f t="shared" si="128"/>
        <v>-9.1626544036926827E-4</v>
      </c>
      <c r="EP16" s="992">
        <f t="shared" si="128"/>
        <v>0</v>
      </c>
      <c r="EQ16" s="992">
        <f t="shared" si="128"/>
        <v>0</v>
      </c>
      <c r="ER16" s="992">
        <f t="shared" si="128"/>
        <v>0</v>
      </c>
      <c r="ES16" s="998" t="s">
        <v>24</v>
      </c>
      <c r="ET16" s="996">
        <f t="shared" ref="ET16:HB16" si="129">IFERROR(IF(OR(ET12="",ET12=0,ET12="n/a",ET13="",ET13=0,ET12="n/a",ET13=ET12),0,ET12-ET13),0)</f>
        <v>0</v>
      </c>
      <c r="EU16" s="992">
        <f t="shared" ref="EU16:FE16" si="130">IFERROR(IF(OR(EU12="",EU12=0,EU12="n/a",EU13="",EU13=0,EU12="n/a",EU13=EU12),0,EU13/EU12-1),0)</f>
        <v>0</v>
      </c>
      <c r="EV16" s="992">
        <f t="shared" si="130"/>
        <v>0</v>
      </c>
      <c r="EW16" s="992">
        <f t="shared" si="130"/>
        <v>0</v>
      </c>
      <c r="EX16" s="992">
        <f t="shared" si="130"/>
        <v>0</v>
      </c>
      <c r="EY16" s="992">
        <f t="shared" si="130"/>
        <v>0</v>
      </c>
      <c r="EZ16" s="992">
        <f t="shared" si="130"/>
        <v>0</v>
      </c>
      <c r="FA16" s="992">
        <f t="shared" si="130"/>
        <v>0</v>
      </c>
      <c r="FB16" s="992">
        <f t="shared" si="130"/>
        <v>0</v>
      </c>
      <c r="FC16" s="992">
        <f t="shared" si="130"/>
        <v>0</v>
      </c>
      <c r="FD16" s="992">
        <f t="shared" si="130"/>
        <v>0</v>
      </c>
      <c r="FE16" s="992">
        <f t="shared" si="130"/>
        <v>0</v>
      </c>
      <c r="FF16" s="998" t="s">
        <v>24</v>
      </c>
      <c r="FG16" s="992">
        <f t="shared" ref="FG16:FI16" si="131">IFERROR(IF(OR(FG12="",FG12=0,FG12="n/a",FG13="",FG13=0,FG12="n/a",FG13=FG12),0,FG13/FG12-1),0)</f>
        <v>0</v>
      </c>
      <c r="FH16" s="992">
        <f t="shared" si="131"/>
        <v>0</v>
      </c>
      <c r="FI16" s="992">
        <f t="shared" si="131"/>
        <v>-6.9663756269733312E-4</v>
      </c>
      <c r="FJ16" s="998" t="s">
        <v>24</v>
      </c>
      <c r="FK16" s="992">
        <f t="shared" ref="FK16:FO16" si="132">IFERROR(IF(OR(FK12="",FK12=0,FK12="n/a",FK13="",FK13=0,FK12="n/a",FK13=FK12),0,FK13/FK12-1),0)</f>
        <v>-6.9663756269733312E-4</v>
      </c>
      <c r="FL16" s="992">
        <f t="shared" si="132"/>
        <v>-1.1614344505556096E-3</v>
      </c>
      <c r="FM16" s="992">
        <f t="shared" si="132"/>
        <v>6.1444320825325693E-3</v>
      </c>
      <c r="FN16" s="992">
        <f t="shared" si="132"/>
        <v>0</v>
      </c>
      <c r="FO16" s="992">
        <f t="shared" si="132"/>
        <v>0</v>
      </c>
      <c r="FP16" s="998" t="s">
        <v>24</v>
      </c>
      <c r="FQ16" s="996">
        <f t="shared" si="129"/>
        <v>0</v>
      </c>
      <c r="FR16" s="996">
        <f t="shared" si="129"/>
        <v>0</v>
      </c>
      <c r="FS16" s="996">
        <f t="shared" si="129"/>
        <v>0</v>
      </c>
      <c r="FT16" s="996">
        <f t="shared" si="129"/>
        <v>0</v>
      </c>
      <c r="FU16" s="996">
        <f t="shared" si="129"/>
        <v>0</v>
      </c>
      <c r="FV16" s="996">
        <f t="shared" si="129"/>
        <v>0</v>
      </c>
      <c r="FW16" s="996">
        <f t="shared" si="129"/>
        <v>0</v>
      </c>
      <c r="FX16" s="996">
        <f t="shared" si="129"/>
        <v>0</v>
      </c>
      <c r="FY16" s="996">
        <f t="shared" si="129"/>
        <v>0</v>
      </c>
      <c r="FZ16" s="996">
        <f t="shared" si="129"/>
        <v>0</v>
      </c>
      <c r="GA16" s="996">
        <f t="shared" si="129"/>
        <v>0</v>
      </c>
      <c r="GB16" s="996">
        <f t="shared" si="129"/>
        <v>0</v>
      </c>
      <c r="GC16" s="998" t="s">
        <v>24</v>
      </c>
      <c r="GD16" s="996">
        <f t="shared" si="129"/>
        <v>0</v>
      </c>
      <c r="GE16" s="996">
        <f t="shared" si="129"/>
        <v>0</v>
      </c>
      <c r="GF16" s="992">
        <f t="shared" ref="GF16" si="133">IFERROR(IF(OR(GF12="",GF12=0,GF12="n/a",GF13="",GF13=0,GF12="n/a",GF13=GF12),0,GF13/GF12-1),0)</f>
        <v>1.589009351982118E-2</v>
      </c>
      <c r="GG16" s="998" t="s">
        <v>24</v>
      </c>
      <c r="GH16" s="998" t="s">
        <v>24</v>
      </c>
      <c r="GI16" s="998" t="s">
        <v>24</v>
      </c>
      <c r="GJ16" s="996">
        <f t="shared" si="129"/>
        <v>0</v>
      </c>
      <c r="GK16" s="996">
        <f t="shared" si="129"/>
        <v>0</v>
      </c>
      <c r="GL16" s="996">
        <f t="shared" si="129"/>
        <v>0</v>
      </c>
      <c r="GM16" s="996">
        <f t="shared" si="129"/>
        <v>0</v>
      </c>
      <c r="GN16" s="996">
        <f t="shared" si="129"/>
        <v>0</v>
      </c>
      <c r="GO16" s="996">
        <f t="shared" si="129"/>
        <v>0</v>
      </c>
      <c r="GP16" s="996">
        <f t="shared" si="129"/>
        <v>0</v>
      </c>
      <c r="GQ16" s="996">
        <f t="shared" si="129"/>
        <v>0</v>
      </c>
      <c r="GR16" s="996">
        <f t="shared" si="129"/>
        <v>0</v>
      </c>
      <c r="GS16" s="996">
        <f t="shared" si="129"/>
        <v>0</v>
      </c>
      <c r="GT16" s="998" t="s">
        <v>24</v>
      </c>
      <c r="GU16" s="996">
        <f t="shared" si="129"/>
        <v>0</v>
      </c>
      <c r="GV16" s="996">
        <f t="shared" si="129"/>
        <v>0</v>
      </c>
      <c r="GW16" s="998" t="s">
        <v>24</v>
      </c>
      <c r="GX16" s="996">
        <f t="shared" si="129"/>
        <v>0</v>
      </c>
      <c r="GY16" s="998" t="s">
        <v>24</v>
      </c>
      <c r="GZ16" s="998" t="s">
        <v>24</v>
      </c>
      <c r="HA16" s="996">
        <f t="shared" si="129"/>
        <v>0</v>
      </c>
      <c r="HB16" s="996">
        <f t="shared" si="129"/>
        <v>0</v>
      </c>
      <c r="HC16" s="996">
        <f t="shared" ref="HC16:JM16" si="134">IFERROR(IF(OR(HC12="",HC12=0,HC12="n/a",HC13="",HC13=0,HC12="n/a",HC13=HC12),0,HC12-HC13),0)</f>
        <v>0</v>
      </c>
      <c r="HD16" s="996">
        <f t="shared" si="134"/>
        <v>0</v>
      </c>
      <c r="HE16" s="996">
        <f t="shared" si="134"/>
        <v>0</v>
      </c>
      <c r="HF16" s="996">
        <f t="shared" si="134"/>
        <v>0</v>
      </c>
      <c r="HG16" s="996">
        <f t="shared" si="134"/>
        <v>0</v>
      </c>
      <c r="HH16" s="996">
        <f t="shared" si="134"/>
        <v>0</v>
      </c>
      <c r="HI16" s="996">
        <f t="shared" si="134"/>
        <v>0</v>
      </c>
      <c r="HJ16" s="996">
        <f t="shared" si="134"/>
        <v>0</v>
      </c>
      <c r="HK16" s="996">
        <f t="shared" si="134"/>
        <v>0</v>
      </c>
      <c r="HL16" s="998" t="s">
        <v>24</v>
      </c>
      <c r="HM16" s="996">
        <f t="shared" si="134"/>
        <v>0</v>
      </c>
      <c r="HN16" s="996">
        <f t="shared" si="134"/>
        <v>0</v>
      </c>
      <c r="HO16" s="996">
        <f t="shared" si="134"/>
        <v>252</v>
      </c>
      <c r="HP16" s="998" t="s">
        <v>24</v>
      </c>
      <c r="HQ16" s="996">
        <f t="shared" si="134"/>
        <v>0</v>
      </c>
      <c r="HR16" s="998" t="s">
        <v>24</v>
      </c>
      <c r="HS16" s="997">
        <f t="shared" si="134"/>
        <v>4.7638121748927453E-4</v>
      </c>
      <c r="HT16" s="997">
        <f t="shared" si="134"/>
        <v>6.3728628388926012E-4</v>
      </c>
      <c r="HU16" s="997">
        <f t="shared" si="134"/>
        <v>-1.0549222558986493E-3</v>
      </c>
      <c r="HV16" s="997">
        <f t="shared" si="134"/>
        <v>0</v>
      </c>
      <c r="HW16" s="997">
        <f t="shared" si="134"/>
        <v>0</v>
      </c>
      <c r="HX16" s="998" t="s">
        <v>24</v>
      </c>
      <c r="HY16" s="996">
        <f t="shared" si="134"/>
        <v>0</v>
      </c>
      <c r="HZ16" s="997">
        <f t="shared" si="134"/>
        <v>-3.980772867051563E-5</v>
      </c>
      <c r="IA16" s="997">
        <f t="shared" si="134"/>
        <v>4.7638121748927453E-4</v>
      </c>
      <c r="IB16" s="997">
        <f t="shared" si="134"/>
        <v>6.3728628388926012E-4</v>
      </c>
      <c r="IC16" s="997">
        <f t="shared" si="134"/>
        <v>-1.0549222558986493E-3</v>
      </c>
      <c r="ID16" s="997">
        <f t="shared" si="134"/>
        <v>0</v>
      </c>
      <c r="IE16" s="998" t="s">
        <v>24</v>
      </c>
      <c r="IF16" s="997">
        <f t="shared" si="134"/>
        <v>-3.980772867051563E-5</v>
      </c>
      <c r="IG16" s="997">
        <f t="shared" si="134"/>
        <v>4.7638121748927453E-4</v>
      </c>
      <c r="IH16" s="997">
        <f t="shared" si="134"/>
        <v>6.3728628388926012E-4</v>
      </c>
      <c r="II16" s="997">
        <f t="shared" si="134"/>
        <v>-1.0549222558986493E-3</v>
      </c>
      <c r="IJ16" s="997">
        <f t="shared" si="134"/>
        <v>0</v>
      </c>
      <c r="IK16" s="998" t="s">
        <v>24</v>
      </c>
      <c r="IL16" s="997">
        <f t="shared" si="134"/>
        <v>1.0000000000000286E-4</v>
      </c>
      <c r="IM16" s="998" t="s">
        <v>24</v>
      </c>
      <c r="IN16" s="997">
        <f t="shared" si="134"/>
        <v>2.501140692887649E-4</v>
      </c>
      <c r="IO16" s="997">
        <f t="shared" si="134"/>
        <v>2.6919457413354664E-4</v>
      </c>
      <c r="IP16" s="997">
        <f t="shared" si="134"/>
        <v>-2.4159374433144198E-3</v>
      </c>
      <c r="IQ16" s="997">
        <f t="shared" si="134"/>
        <v>0</v>
      </c>
      <c r="IR16" s="997">
        <f t="shared" si="134"/>
        <v>0</v>
      </c>
      <c r="IS16" s="998" t="s">
        <v>24</v>
      </c>
      <c r="IT16" s="996">
        <f t="shared" si="134"/>
        <v>2.501140692887649E-4</v>
      </c>
      <c r="IU16" s="996">
        <f t="shared" si="134"/>
        <v>2.6919457413354664E-4</v>
      </c>
      <c r="IV16" s="996">
        <f t="shared" si="134"/>
        <v>-2.4159374433144198E-3</v>
      </c>
      <c r="IW16" s="998" t="s">
        <v>24</v>
      </c>
      <c r="IX16" s="996">
        <f t="shared" si="134"/>
        <v>0</v>
      </c>
      <c r="IY16" s="996">
        <f t="shared" si="134"/>
        <v>0</v>
      </c>
      <c r="IZ16" s="996">
        <f t="shared" si="134"/>
        <v>0</v>
      </c>
      <c r="JA16" s="996">
        <f t="shared" si="134"/>
        <v>0</v>
      </c>
      <c r="JB16" s="996">
        <f t="shared" si="134"/>
        <v>0</v>
      </c>
      <c r="JC16" s="996">
        <f t="shared" si="134"/>
        <v>-1.8534345723961732E-3</v>
      </c>
      <c r="JD16" s="996">
        <f t="shared" si="134"/>
        <v>-4.7688601811712861E-4</v>
      </c>
      <c r="JE16" s="996">
        <f t="shared" si="134"/>
        <v>0</v>
      </c>
      <c r="JF16" s="998" t="s">
        <v>24</v>
      </c>
      <c r="JG16" s="996">
        <f t="shared" ref="JG16" si="135">IFERROR(IF(OR(JG12="",JG12=0,JG12="n/a",JG13="",JG13=0,JG12="n/a",JG13=JG12),0,JG12-JG13),0)</f>
        <v>0</v>
      </c>
      <c r="JH16" s="998" t="s">
        <v>24</v>
      </c>
      <c r="JI16" s="996">
        <f t="shared" si="134"/>
        <v>0</v>
      </c>
      <c r="JJ16" s="996">
        <f t="shared" si="134"/>
        <v>0</v>
      </c>
      <c r="JK16" s="996">
        <f t="shared" si="134"/>
        <v>-7.6022199270275315E-3</v>
      </c>
      <c r="JL16" s="996">
        <f t="shared" si="134"/>
        <v>3.8859849915381939E-3</v>
      </c>
      <c r="JM16" s="996">
        <f t="shared" si="134"/>
        <v>0</v>
      </c>
      <c r="JN16" s="998" t="s">
        <v>24</v>
      </c>
      <c r="JO16" s="996">
        <f t="shared" ref="JO16:JZ16" si="136">IFERROR(IF(OR(JO12="",JO12=0,JO12="n/a",JO13="",JO13=0,JO12="n/a",JO13=JO12),0,JO12-JO13),0)</f>
        <v>0</v>
      </c>
      <c r="JP16" s="996">
        <f t="shared" si="136"/>
        <v>0</v>
      </c>
      <c r="JQ16" s="996">
        <f t="shared" si="136"/>
        <v>0</v>
      </c>
      <c r="JR16" s="996">
        <f t="shared" si="136"/>
        <v>0</v>
      </c>
      <c r="JS16" s="996">
        <f t="shared" si="136"/>
        <v>0</v>
      </c>
      <c r="JT16" s="996">
        <f t="shared" si="136"/>
        <v>0</v>
      </c>
      <c r="JU16" s="996">
        <f t="shared" si="136"/>
        <v>0</v>
      </c>
      <c r="JV16" s="996">
        <f t="shared" si="136"/>
        <v>0</v>
      </c>
      <c r="JW16" s="996">
        <f t="shared" si="136"/>
        <v>0</v>
      </c>
      <c r="JX16" s="996">
        <f t="shared" si="136"/>
        <v>0</v>
      </c>
      <c r="JY16" s="996">
        <f t="shared" si="136"/>
        <v>0</v>
      </c>
      <c r="JZ16" s="996">
        <f t="shared" si="136"/>
        <v>0</v>
      </c>
      <c r="KA16" s="998" t="s">
        <v>24</v>
      </c>
      <c r="KB16" s="996">
        <f t="shared" ref="KB16:MM16" si="137">IFERROR(IF(OR(KB12="",KB12=0,KB12="n/a",KB13="",KB13=0,KB12="n/a",KB13=KB12),0,KB12-KB13),0)</f>
        <v>-0.49540000000000362</v>
      </c>
      <c r="KC16" s="996">
        <f t="shared" si="137"/>
        <v>-0.6460000000000008</v>
      </c>
      <c r="KD16" s="996">
        <f t="shared" si="137"/>
        <v>-1.6101632937725654</v>
      </c>
      <c r="KE16" s="996">
        <f t="shared" si="137"/>
        <v>-7.5630889229647948</v>
      </c>
      <c r="KF16" s="996">
        <f t="shared" si="137"/>
        <v>-3.220941939230201</v>
      </c>
      <c r="KG16" s="996">
        <f t="shared" si="137"/>
        <v>0</v>
      </c>
      <c r="KH16" s="996">
        <f t="shared" si="137"/>
        <v>0</v>
      </c>
      <c r="KI16" s="996">
        <f t="shared" si="137"/>
        <v>0</v>
      </c>
      <c r="KJ16" s="996">
        <f t="shared" si="137"/>
        <v>0</v>
      </c>
      <c r="KK16" s="996">
        <f t="shared" si="137"/>
        <v>0</v>
      </c>
      <c r="KL16" s="996">
        <f t="shared" si="137"/>
        <v>-0.49540000000000362</v>
      </c>
      <c r="KM16" s="998" t="s">
        <v>24</v>
      </c>
      <c r="KN16" s="996">
        <f t="shared" ref="KN16:KX16" si="138">IFERROR(IF(OR(KN12="",KN12=0,KN12="n/a",KN13="",KN13=0,KN12="n/a",KN13=KN12),0,KN12-KN13),0)</f>
        <v>-2.2169000000002437E-5</v>
      </c>
      <c r="KO16" s="996">
        <f t="shared" si="138"/>
        <v>-3.7228999999999735E-5</v>
      </c>
      <c r="KP16" s="996">
        <f t="shared" si="138"/>
        <v>-1.3364532937724938E-4</v>
      </c>
      <c r="KQ16" s="996">
        <f t="shared" si="138"/>
        <v>-7.2893789229647177E-4</v>
      </c>
      <c r="KR16" s="996">
        <f t="shared" si="138"/>
        <v>-2.9472319392301327E-4</v>
      </c>
      <c r="KS16" s="996">
        <f t="shared" si="138"/>
        <v>0</v>
      </c>
      <c r="KT16" s="996">
        <f t="shared" si="138"/>
        <v>0</v>
      </c>
      <c r="KU16" s="996">
        <f t="shared" si="138"/>
        <v>0</v>
      </c>
      <c r="KV16" s="996">
        <f t="shared" si="138"/>
        <v>0</v>
      </c>
      <c r="KW16" s="996">
        <f t="shared" si="138"/>
        <v>0</v>
      </c>
      <c r="KX16" s="996">
        <f t="shared" si="138"/>
        <v>0</v>
      </c>
      <c r="KY16" s="998" t="s">
        <v>24</v>
      </c>
      <c r="KZ16" s="996">
        <f t="shared" ref="KZ16:LB16" si="139">IFERROR(IF(OR(KZ12="",KZ12=0,KZ12="n/a",KZ13="",KZ13=0,KZ12="n/a",KZ13=KZ12),0,KZ12-KZ13),0)</f>
        <v>-8.1255164366020316E-4</v>
      </c>
      <c r="LA16" s="996">
        <f t="shared" si="139"/>
        <v>-3.2300000000000384E-4</v>
      </c>
      <c r="LB16" s="996">
        <f t="shared" si="139"/>
        <v>-8.1255164366020316E-4</v>
      </c>
      <c r="LC16" s="998" t="s">
        <v>24</v>
      </c>
      <c r="LD16" s="997">
        <f t="shared" ref="LD16:LO16" si="140">IFERROR(IF(OR(LD12="",LD12=0,LD12="n/a",LD13="",LD13=0,LD12="n/a",LD13=LD12),0,LD12-LD13),0)</f>
        <v>0</v>
      </c>
      <c r="LE16" s="997">
        <f t="shared" si="140"/>
        <v>0</v>
      </c>
      <c r="LF16" s="997">
        <f t="shared" si="140"/>
        <v>0</v>
      </c>
      <c r="LG16" s="997">
        <f t="shared" si="140"/>
        <v>0</v>
      </c>
      <c r="LH16" s="997">
        <f t="shared" si="140"/>
        <v>0</v>
      </c>
      <c r="LI16" s="997">
        <f t="shared" si="140"/>
        <v>0</v>
      </c>
      <c r="LJ16" s="997">
        <f t="shared" si="140"/>
        <v>0</v>
      </c>
      <c r="LK16" s="997">
        <f t="shared" si="140"/>
        <v>0</v>
      </c>
      <c r="LL16" s="997">
        <f t="shared" si="140"/>
        <v>0</v>
      </c>
      <c r="LM16" s="997">
        <f t="shared" si="140"/>
        <v>0</v>
      </c>
      <c r="LN16" s="997">
        <f t="shared" si="140"/>
        <v>0</v>
      </c>
      <c r="LO16" s="997">
        <f t="shared" si="140"/>
        <v>0</v>
      </c>
      <c r="LP16" s="998" t="s">
        <v>24</v>
      </c>
      <c r="LQ16" s="996">
        <f t="shared" si="137"/>
        <v>0</v>
      </c>
      <c r="LR16" s="996">
        <f t="shared" si="137"/>
        <v>0</v>
      </c>
      <c r="LS16" s="996">
        <f t="shared" si="137"/>
        <v>0</v>
      </c>
      <c r="LT16" s="996">
        <f t="shared" si="137"/>
        <v>0</v>
      </c>
      <c r="LU16" s="996">
        <f t="shared" si="137"/>
        <v>0</v>
      </c>
      <c r="LV16" s="996">
        <f t="shared" si="137"/>
        <v>0</v>
      </c>
      <c r="LW16" s="996">
        <f t="shared" si="137"/>
        <v>0</v>
      </c>
      <c r="LX16" s="996">
        <f t="shared" si="137"/>
        <v>0</v>
      </c>
      <c r="LY16" s="996">
        <f t="shared" si="137"/>
        <v>0</v>
      </c>
      <c r="LZ16" s="996">
        <f t="shared" si="137"/>
        <v>0</v>
      </c>
      <c r="MA16" s="996">
        <f t="shared" si="137"/>
        <v>0</v>
      </c>
      <c r="MB16" s="998" t="s">
        <v>24</v>
      </c>
      <c r="MC16" s="996">
        <f t="shared" si="137"/>
        <v>0</v>
      </c>
      <c r="MD16" s="996">
        <f t="shared" si="137"/>
        <v>0</v>
      </c>
      <c r="ME16" s="996">
        <f t="shared" si="137"/>
        <v>0</v>
      </c>
      <c r="MF16" s="996">
        <f t="shared" si="137"/>
        <v>0</v>
      </c>
      <c r="MG16" s="996">
        <f t="shared" si="137"/>
        <v>0</v>
      </c>
      <c r="MH16" s="996">
        <f t="shared" si="137"/>
        <v>0</v>
      </c>
      <c r="MI16" s="996">
        <f t="shared" si="137"/>
        <v>0</v>
      </c>
      <c r="MJ16" s="996">
        <f t="shared" si="137"/>
        <v>0</v>
      </c>
      <c r="MK16" s="996">
        <f t="shared" si="137"/>
        <v>0</v>
      </c>
      <c r="ML16" s="996">
        <f t="shared" si="137"/>
        <v>0</v>
      </c>
      <c r="MM16" s="996">
        <f t="shared" si="137"/>
        <v>0</v>
      </c>
      <c r="MN16" s="999"/>
      <c r="MO16" s="996">
        <f t="shared" ref="MO16:OK16" si="141">IFERROR(IF(OR(MO12="",MO12=0,MO12="n/a",MO13="",MO13=0,MO12="n/a",MO13=MO12),0,MO12-MO13),0)</f>
        <v>0</v>
      </c>
      <c r="MP16" s="996">
        <f t="shared" si="141"/>
        <v>0</v>
      </c>
      <c r="MQ16" s="996">
        <f t="shared" si="141"/>
        <v>0</v>
      </c>
      <c r="MR16" s="996">
        <f t="shared" si="141"/>
        <v>0</v>
      </c>
      <c r="MS16" s="996">
        <f t="shared" si="141"/>
        <v>0</v>
      </c>
      <c r="MT16" s="996">
        <f t="shared" si="141"/>
        <v>0</v>
      </c>
      <c r="MU16" s="996">
        <f t="shared" si="141"/>
        <v>0</v>
      </c>
      <c r="MV16" s="996">
        <f t="shared" si="141"/>
        <v>0</v>
      </c>
      <c r="MW16" s="996">
        <f t="shared" si="141"/>
        <v>0</v>
      </c>
      <c r="MX16" s="996">
        <f t="shared" si="141"/>
        <v>0</v>
      </c>
      <c r="MY16" s="996">
        <f t="shared" si="141"/>
        <v>0</v>
      </c>
      <c r="MZ16" s="996">
        <f t="shared" si="141"/>
        <v>0</v>
      </c>
      <c r="NA16" s="999"/>
      <c r="NB16" s="997">
        <f t="shared" ref="NB16:NM16" si="142">IFERROR(IF(OR(NB12="",NB12=0,NB12="n/a",NB13="",NB13=0,NB12="n/a",NB13=NB12),0,NB12-NB13),0)</f>
        <v>0</v>
      </c>
      <c r="NC16" s="997">
        <f t="shared" si="142"/>
        <v>0</v>
      </c>
      <c r="ND16" s="997">
        <f t="shared" si="142"/>
        <v>0</v>
      </c>
      <c r="NE16" s="997">
        <f t="shared" si="142"/>
        <v>0</v>
      </c>
      <c r="NF16" s="997">
        <f t="shared" si="142"/>
        <v>0</v>
      </c>
      <c r="NG16" s="997">
        <f t="shared" si="142"/>
        <v>0</v>
      </c>
      <c r="NH16" s="997">
        <f t="shared" si="142"/>
        <v>0</v>
      </c>
      <c r="NI16" s="997">
        <f t="shared" si="142"/>
        <v>0</v>
      </c>
      <c r="NJ16" s="997">
        <f t="shared" si="142"/>
        <v>0</v>
      </c>
      <c r="NK16" s="997">
        <f t="shared" si="142"/>
        <v>0</v>
      </c>
      <c r="NL16" s="997">
        <f t="shared" si="142"/>
        <v>0</v>
      </c>
      <c r="NM16" s="997">
        <f t="shared" si="142"/>
        <v>0</v>
      </c>
      <c r="NN16" s="999"/>
      <c r="NO16" s="996">
        <f t="shared" si="141"/>
        <v>0</v>
      </c>
      <c r="NP16" s="997">
        <f t="shared" si="141"/>
        <v>-3.7046062272554983E-3</v>
      </c>
      <c r="NQ16" s="996">
        <f t="shared" si="141"/>
        <v>0</v>
      </c>
      <c r="NR16" s="996">
        <f t="shared" si="141"/>
        <v>0</v>
      </c>
      <c r="NS16" s="996">
        <f t="shared" si="141"/>
        <v>0</v>
      </c>
      <c r="NT16" s="996">
        <f t="shared" si="141"/>
        <v>0</v>
      </c>
      <c r="NU16" s="997">
        <f t="shared" si="141"/>
        <v>1.0000000000000286E-4</v>
      </c>
      <c r="NV16" s="997">
        <f t="shared" si="141"/>
        <v>-5.5004131492815411E-4</v>
      </c>
      <c r="NW16" s="997">
        <f t="shared" si="141"/>
        <v>-5.9748915641390232E-4</v>
      </c>
      <c r="NX16" s="999"/>
      <c r="NY16" s="996">
        <f t="shared" si="141"/>
        <v>0</v>
      </c>
      <c r="NZ16" s="996">
        <f t="shared" si="141"/>
        <v>0</v>
      </c>
      <c r="OA16" s="997">
        <f t="shared" si="141"/>
        <v>-2.1233333333333312E-3</v>
      </c>
      <c r="OB16" s="996">
        <f t="shared" si="141"/>
        <v>0</v>
      </c>
      <c r="OC16" s="997">
        <f t="shared" si="141"/>
        <v>0</v>
      </c>
      <c r="OD16" s="997">
        <f t="shared" si="141"/>
        <v>-2.1233333333333312E-3</v>
      </c>
      <c r="OE16" s="997">
        <f t="shared" si="141"/>
        <v>-2.1233333333333312E-3</v>
      </c>
      <c r="OF16" s="997">
        <f t="shared" si="141"/>
        <v>-1.5924999999999967E-3</v>
      </c>
      <c r="OG16" s="999"/>
      <c r="OH16" s="997">
        <f t="shared" ref="OH16:OI16" si="143">IFERROR(IF(OR(OH12="",OH12=0,OH12="n/a",OH13="",OH13=0,OH12="n/a",OH13=OH12),0,OH12-OH13),0)</f>
        <v>-4.2729304826522041E-4</v>
      </c>
      <c r="OI16" s="997">
        <f t="shared" si="143"/>
        <v>-8.9599240948973202E-4</v>
      </c>
      <c r="OJ16" s="999"/>
      <c r="OK16" s="996">
        <f t="shared" si="141"/>
        <v>0</v>
      </c>
      <c r="OL16" s="999"/>
      <c r="OM16" s="996">
        <f t="shared" ref="OM16:QX16" si="144">IFERROR(IF(OR(OM12="",OM12=0,OM12="n/a",OM13="",OM13=0,OM12="n/a",OM13=OM12),0,OM12-OM13),0)</f>
        <v>0</v>
      </c>
      <c r="ON16" s="996">
        <f t="shared" si="144"/>
        <v>0</v>
      </c>
      <c r="OO16" s="996">
        <f t="shared" si="144"/>
        <v>0</v>
      </c>
      <c r="OP16" s="996">
        <f t="shared" si="144"/>
        <v>0</v>
      </c>
      <c r="OQ16" s="996">
        <f t="shared" si="144"/>
        <v>0</v>
      </c>
      <c r="OR16" s="996">
        <f t="shared" si="144"/>
        <v>0</v>
      </c>
      <c r="OS16" s="996">
        <f t="shared" si="144"/>
        <v>0</v>
      </c>
      <c r="OT16" s="996">
        <f t="shared" si="144"/>
        <v>0</v>
      </c>
      <c r="OU16" s="996">
        <f t="shared" si="144"/>
        <v>0</v>
      </c>
      <c r="OV16" s="996">
        <f t="shared" si="144"/>
        <v>0</v>
      </c>
      <c r="OW16" s="996">
        <f t="shared" si="144"/>
        <v>0</v>
      </c>
      <c r="OX16" s="996">
        <f t="shared" si="144"/>
        <v>0</v>
      </c>
      <c r="OY16" s="996">
        <f t="shared" si="144"/>
        <v>0</v>
      </c>
      <c r="OZ16" s="996">
        <f t="shared" si="144"/>
        <v>0</v>
      </c>
      <c r="PA16" s="996">
        <f t="shared" si="144"/>
        <v>0</v>
      </c>
      <c r="PB16" s="996">
        <f t="shared" si="144"/>
        <v>0</v>
      </c>
      <c r="PC16" s="996">
        <f t="shared" si="144"/>
        <v>0</v>
      </c>
      <c r="PD16" s="996">
        <f t="shared" si="144"/>
        <v>0</v>
      </c>
      <c r="PE16" s="996">
        <f t="shared" si="144"/>
        <v>0</v>
      </c>
      <c r="PF16" s="996">
        <f t="shared" si="144"/>
        <v>0</v>
      </c>
      <c r="PG16" s="996">
        <f t="shared" si="144"/>
        <v>0</v>
      </c>
      <c r="PH16" s="996">
        <f t="shared" si="144"/>
        <v>0</v>
      </c>
      <c r="PI16" s="996">
        <f t="shared" si="144"/>
        <v>0</v>
      </c>
      <c r="PJ16" s="996">
        <f t="shared" si="144"/>
        <v>0</v>
      </c>
      <c r="PK16" s="996">
        <f t="shared" si="144"/>
        <v>0</v>
      </c>
      <c r="PL16" s="996">
        <f t="shared" si="144"/>
        <v>0</v>
      </c>
      <c r="PM16" s="996">
        <f t="shared" si="144"/>
        <v>0</v>
      </c>
      <c r="PN16" s="996">
        <f t="shared" si="144"/>
        <v>0</v>
      </c>
      <c r="PO16" s="996">
        <f t="shared" si="144"/>
        <v>0</v>
      </c>
      <c r="PP16" s="996">
        <f t="shared" si="144"/>
        <v>0</v>
      </c>
      <c r="PQ16" s="996">
        <f t="shared" si="144"/>
        <v>0</v>
      </c>
      <c r="PR16" s="996">
        <f t="shared" si="144"/>
        <v>0</v>
      </c>
      <c r="PS16" s="996">
        <f t="shared" si="144"/>
        <v>0</v>
      </c>
      <c r="PT16" s="996">
        <f t="shared" si="144"/>
        <v>0</v>
      </c>
      <c r="PU16" s="996">
        <f t="shared" si="144"/>
        <v>0</v>
      </c>
      <c r="PV16" s="996">
        <f t="shared" si="144"/>
        <v>0</v>
      </c>
      <c r="PW16" s="996">
        <f t="shared" si="144"/>
        <v>0</v>
      </c>
      <c r="PX16" s="996">
        <f t="shared" si="144"/>
        <v>0</v>
      </c>
      <c r="PY16" s="996">
        <f t="shared" si="144"/>
        <v>0</v>
      </c>
      <c r="PZ16" s="996">
        <f t="shared" si="144"/>
        <v>0</v>
      </c>
      <c r="QA16" s="996">
        <f t="shared" si="144"/>
        <v>0</v>
      </c>
      <c r="QB16" s="996">
        <f t="shared" si="144"/>
        <v>0</v>
      </c>
      <c r="QC16" s="996">
        <f t="shared" si="144"/>
        <v>0</v>
      </c>
      <c r="QD16" s="996">
        <f t="shared" si="144"/>
        <v>0</v>
      </c>
      <c r="QE16" s="996">
        <f t="shared" si="144"/>
        <v>0</v>
      </c>
      <c r="QF16" s="996">
        <f t="shared" si="144"/>
        <v>0</v>
      </c>
      <c r="QG16" s="996">
        <f t="shared" si="144"/>
        <v>0</v>
      </c>
      <c r="QH16" s="996">
        <f t="shared" si="144"/>
        <v>0</v>
      </c>
      <c r="QI16" s="996">
        <f t="shared" si="144"/>
        <v>0</v>
      </c>
      <c r="QJ16" s="996">
        <f t="shared" si="144"/>
        <v>0</v>
      </c>
      <c r="QK16" s="996">
        <f t="shared" si="144"/>
        <v>0</v>
      </c>
      <c r="QL16" s="996">
        <f t="shared" si="144"/>
        <v>0</v>
      </c>
      <c r="QM16" s="996">
        <f t="shared" si="144"/>
        <v>0</v>
      </c>
      <c r="QN16" s="996">
        <f t="shared" si="144"/>
        <v>0</v>
      </c>
      <c r="QO16" s="996">
        <f t="shared" si="144"/>
        <v>0</v>
      </c>
      <c r="QP16" s="996">
        <f t="shared" si="144"/>
        <v>0</v>
      </c>
      <c r="QQ16" s="996">
        <f t="shared" si="144"/>
        <v>0</v>
      </c>
      <c r="QR16" s="996">
        <f t="shared" si="144"/>
        <v>0</v>
      </c>
      <c r="QS16" s="996">
        <f t="shared" si="144"/>
        <v>0</v>
      </c>
      <c r="QT16" s="996">
        <f t="shared" si="144"/>
        <v>0</v>
      </c>
      <c r="QU16" s="996">
        <f t="shared" si="144"/>
        <v>0</v>
      </c>
      <c r="QV16" s="996">
        <f t="shared" si="144"/>
        <v>0</v>
      </c>
      <c r="QW16" s="996">
        <f t="shared" si="144"/>
        <v>0</v>
      </c>
      <c r="QX16" s="996">
        <f t="shared" si="144"/>
        <v>0</v>
      </c>
      <c r="QY16" s="996">
        <f t="shared" ref="QY16:ST16" si="145">IFERROR(IF(OR(QY12="",QY12=0,QY12="n/a",QY13="",QY13=0,QY12="n/a",QY13=QY12),0,QY12-QY13),0)</f>
        <v>0</v>
      </c>
      <c r="QZ16" s="996">
        <f t="shared" si="145"/>
        <v>0</v>
      </c>
      <c r="RA16" s="996">
        <f t="shared" si="145"/>
        <v>0</v>
      </c>
      <c r="RB16" s="996">
        <f t="shared" si="145"/>
        <v>0</v>
      </c>
      <c r="RC16" s="996">
        <f t="shared" si="145"/>
        <v>0</v>
      </c>
      <c r="RD16" s="996">
        <f t="shared" si="145"/>
        <v>0</v>
      </c>
      <c r="RE16" s="996">
        <f t="shared" si="145"/>
        <v>0</v>
      </c>
      <c r="RF16" s="996">
        <f t="shared" si="145"/>
        <v>0</v>
      </c>
      <c r="RG16" s="996">
        <f t="shared" si="145"/>
        <v>0</v>
      </c>
      <c r="RH16" s="996">
        <f t="shared" si="145"/>
        <v>0</v>
      </c>
      <c r="RI16" s="996">
        <f t="shared" si="145"/>
        <v>0</v>
      </c>
      <c r="RJ16" s="996">
        <f t="shared" si="145"/>
        <v>0</v>
      </c>
      <c r="RK16" s="996">
        <f t="shared" si="145"/>
        <v>0</v>
      </c>
      <c r="RL16" s="996">
        <f t="shared" si="145"/>
        <v>0</v>
      </c>
      <c r="RM16" s="996">
        <f t="shared" si="145"/>
        <v>0</v>
      </c>
      <c r="RN16" s="996">
        <f t="shared" si="145"/>
        <v>0</v>
      </c>
      <c r="RO16" s="996">
        <f t="shared" si="145"/>
        <v>0</v>
      </c>
      <c r="RP16" s="996">
        <f t="shared" si="145"/>
        <v>0</v>
      </c>
      <c r="RQ16" s="996">
        <f t="shared" si="145"/>
        <v>0</v>
      </c>
      <c r="RR16" s="996">
        <f t="shared" si="145"/>
        <v>0</v>
      </c>
      <c r="RS16" s="996">
        <f t="shared" si="145"/>
        <v>0</v>
      </c>
      <c r="RT16" s="996">
        <f t="shared" si="145"/>
        <v>0</v>
      </c>
      <c r="RU16" s="996">
        <f t="shared" si="145"/>
        <v>0</v>
      </c>
      <c r="RV16" s="996">
        <f t="shared" si="145"/>
        <v>0</v>
      </c>
      <c r="RW16" s="996">
        <f t="shared" si="145"/>
        <v>0</v>
      </c>
      <c r="RX16" s="996">
        <f t="shared" si="145"/>
        <v>0</v>
      </c>
      <c r="RY16" s="996">
        <f t="shared" si="145"/>
        <v>0</v>
      </c>
      <c r="RZ16" s="996">
        <f t="shared" si="145"/>
        <v>0</v>
      </c>
      <c r="SA16" s="996">
        <f t="shared" si="145"/>
        <v>0</v>
      </c>
      <c r="SB16" s="996">
        <f t="shared" si="145"/>
        <v>0</v>
      </c>
      <c r="SC16" s="996">
        <f t="shared" si="145"/>
        <v>0</v>
      </c>
      <c r="SD16" s="996">
        <f t="shared" si="145"/>
        <v>0</v>
      </c>
      <c r="SE16" s="996">
        <f t="shared" si="145"/>
        <v>0</v>
      </c>
      <c r="SF16" s="996">
        <f t="shared" si="145"/>
        <v>0</v>
      </c>
      <c r="SG16" s="996">
        <f t="shared" si="145"/>
        <v>0</v>
      </c>
      <c r="SH16" s="996">
        <f t="shared" si="145"/>
        <v>0</v>
      </c>
      <c r="SI16" s="997">
        <f t="shared" si="145"/>
        <v>0</v>
      </c>
      <c r="SJ16" s="997">
        <f t="shared" si="145"/>
        <v>-1.5674293164003039E-4</v>
      </c>
      <c r="SK16" s="997">
        <f t="shared" si="145"/>
        <v>4.1138181446492839E-4</v>
      </c>
      <c r="SL16" s="997">
        <f t="shared" si="145"/>
        <v>-3.9800578456916647E-4</v>
      </c>
      <c r="SM16" s="997">
        <f t="shared" si="145"/>
        <v>-1.5140615834898924E-3</v>
      </c>
      <c r="SN16" s="997">
        <f t="shared" si="145"/>
        <v>1.5857850012921115E-3</v>
      </c>
      <c r="SO16" s="997">
        <f t="shared" si="145"/>
        <v>1.5857850012921115E-3</v>
      </c>
      <c r="SP16" s="997">
        <f t="shared" si="145"/>
        <v>1.5857850012921115E-3</v>
      </c>
      <c r="SQ16" s="997">
        <f t="shared" si="145"/>
        <v>1.5857850012921115E-3</v>
      </c>
      <c r="SR16" s="997">
        <f t="shared" si="145"/>
        <v>3.7289250064606594E-4</v>
      </c>
      <c r="SS16" s="997">
        <f t="shared" si="145"/>
        <v>-1.1999999999999997E-3</v>
      </c>
      <c r="ST16" s="997">
        <f t="shared" si="145"/>
        <v>1.0000000000000286E-4</v>
      </c>
      <c r="SU16" s="999"/>
      <c r="SV16" s="992">
        <f t="shared" ref="SV16:TG16" si="146">IFERROR(IF(OR(SV12="",SV12=0,SV12="n/a",SV13="",SV13=0,SV12="n/a",SV13=SV12),0,SV13/SV12-1),0)</f>
        <v>0</v>
      </c>
      <c r="SW16" s="992">
        <f t="shared" si="146"/>
        <v>1.2556606877933696E-4</v>
      </c>
      <c r="SX16" s="992">
        <f t="shared" si="146"/>
        <v>-2.3783169181068597E-4</v>
      </c>
      <c r="SY16" s="992">
        <f t="shared" si="146"/>
        <v>1.1916771593734055E-4</v>
      </c>
      <c r="SZ16" s="992">
        <f t="shared" si="146"/>
        <v>1.4892852711010374E-3</v>
      </c>
      <c r="TA16" s="992">
        <f t="shared" si="146"/>
        <v>3.8139482994026253E-5</v>
      </c>
      <c r="TB16" s="992">
        <f t="shared" si="146"/>
        <v>-1.4109036125234953E-3</v>
      </c>
      <c r="TC16" s="992">
        <f t="shared" si="146"/>
        <v>-2.8578470622278029E-3</v>
      </c>
      <c r="TD16" s="992">
        <f t="shared" si="146"/>
        <v>-4.3026939084801485E-3</v>
      </c>
      <c r="TE16" s="992">
        <f t="shared" si="146"/>
        <v>-4.6521992595149886E-3</v>
      </c>
      <c r="TF16" s="992">
        <f t="shared" si="146"/>
        <v>-3.507243967252105E-3</v>
      </c>
      <c r="TG16" s="992">
        <f t="shared" si="146"/>
        <v>-3.602766662423873E-3</v>
      </c>
      <c r="TH16" s="999"/>
      <c r="TI16" s="997">
        <f t="shared" ref="TI16:TT16" si="147">IFERROR(IF(OR(TI12="",TI12=0,TI12="n/a",TI13="",TI13=0,TI12="n/a",TI13=TI12),0,TI12-TI13),0)</f>
        <v>0</v>
      </c>
      <c r="TJ16" s="997">
        <f t="shared" si="147"/>
        <v>-5.6265353019890885E-5</v>
      </c>
      <c r="TK16" s="997">
        <f t="shared" si="147"/>
        <v>-7.0126888816368638E-4</v>
      </c>
      <c r="TL16" s="997">
        <f t="shared" si="147"/>
        <v>-1.8534345723961732E-3</v>
      </c>
      <c r="TM16" s="997">
        <f t="shared" si="147"/>
        <v>-1.7210463886536131E-3</v>
      </c>
      <c r="TN16" s="997">
        <f t="shared" si="147"/>
        <v>-1.5886582049110531E-3</v>
      </c>
      <c r="TO16" s="997">
        <f t="shared" si="147"/>
        <v>-1.4562700211684931E-3</v>
      </c>
      <c r="TP16" s="997">
        <f t="shared" si="147"/>
        <v>-1.3238818374259331E-3</v>
      </c>
      <c r="TQ16" s="997">
        <f t="shared" si="147"/>
        <v>-1.1914936536833731E-3</v>
      </c>
      <c r="TR16" s="997">
        <f t="shared" si="147"/>
        <v>-1.0591054699408131E-3</v>
      </c>
      <c r="TS16" s="997">
        <f t="shared" si="147"/>
        <v>-9.2671728619808658E-4</v>
      </c>
      <c r="TT16" s="997">
        <f t="shared" si="147"/>
        <v>-9.2671728619808658E-4</v>
      </c>
      <c r="TU16" s="999"/>
      <c r="TV16" s="992">
        <f t="shared" ref="TV16:UG16" si="148">IFERROR(IF(OR(TV12="",TV12=0,TV12="n/a",TV13="",TV13=0,TV12="n/a",TV13=TV12),0,TV13/TV12-1),0)</f>
        <v>0</v>
      </c>
      <c r="TW16" s="992">
        <f t="shared" si="148"/>
        <v>0</v>
      </c>
      <c r="TX16" s="992">
        <f t="shared" si="148"/>
        <v>1.1503067484663898E-3</v>
      </c>
      <c r="TY16" s="992">
        <f t="shared" si="148"/>
        <v>2.3019367025483017E-3</v>
      </c>
      <c r="TZ16" s="992">
        <f t="shared" si="148"/>
        <v>3.4548913843379658E-3</v>
      </c>
      <c r="UA16" s="992">
        <f t="shared" si="148"/>
        <v>4.6091723176791E-3</v>
      </c>
      <c r="UB16" s="992">
        <f t="shared" si="148"/>
        <v>5.7647810281673539E-3</v>
      </c>
      <c r="UC16" s="992">
        <f t="shared" si="148"/>
        <v>6.9217190431538622E-3</v>
      </c>
      <c r="UD16" s="992">
        <f t="shared" si="148"/>
        <v>8.0799878917465762E-3</v>
      </c>
      <c r="UE16" s="992">
        <f t="shared" si="148"/>
        <v>9.2395891048122625E-3</v>
      </c>
      <c r="UF16" s="992">
        <f t="shared" si="148"/>
        <v>1.0400524214978946E-2</v>
      </c>
      <c r="UG16" s="992">
        <f t="shared" si="148"/>
        <v>-2.0115627947565744</v>
      </c>
      <c r="UH16" s="999"/>
      <c r="UI16" s="992">
        <f t="shared" ref="UI16:UT16" si="149">IFERROR(IF(OR(UI12="",UI12=0,UI12="n/a",UI13="",UI13=0,UI12="n/a",UI13=UI12),0,UI13/UI12-1),0)</f>
        <v>0</v>
      </c>
      <c r="UJ16" s="992">
        <f t="shared" si="149"/>
        <v>3.0700433281549699E-4</v>
      </c>
      <c r="UK16" s="992">
        <f t="shared" si="149"/>
        <v>2.0547993538384546E-3</v>
      </c>
      <c r="UL16" s="992">
        <f t="shared" si="149"/>
        <v>6.1366950501684503E-3</v>
      </c>
      <c r="UM16" s="992">
        <f t="shared" si="149"/>
        <v>7.021646124258929E-3</v>
      </c>
      <c r="UN16" s="992">
        <f t="shared" si="149"/>
        <v>5.0854205644623729E-3</v>
      </c>
      <c r="UO16" s="992">
        <f t="shared" si="149"/>
        <v>3.1627458188452362E-3</v>
      </c>
      <c r="UP16" s="992">
        <f t="shared" si="149"/>
        <v>1.2532772279501003E-3</v>
      </c>
      <c r="UQ16" s="992">
        <f t="shared" si="149"/>
        <v>-6.433175027151794E-4</v>
      </c>
      <c r="UR16" s="992">
        <f t="shared" si="149"/>
        <v>-1.4316166481906922E-3</v>
      </c>
      <c r="US16" s="992">
        <f t="shared" si="149"/>
        <v>-7.1352292576654097E-4</v>
      </c>
      <c r="UT16" s="992">
        <f t="shared" si="149"/>
        <v>-8.0931342395240691E-4</v>
      </c>
      <c r="UU16" s="999"/>
      <c r="UV16" s="997">
        <f t="shared" ref="UV16:VG16" si="150">IFERROR(IF(OR(UV12="",UV12=0,UV12="n/a",UV13="",UV13=0,UV12="n/a",UV13=UV12),0,UV12-UV13),0)</f>
        <v>0</v>
      </c>
      <c r="UW16" s="997">
        <f t="shared" si="150"/>
        <v>-2.0815479703418793E-3</v>
      </c>
      <c r="UX16" s="997">
        <f t="shared" si="150"/>
        <v>-1.8502648625261242E-3</v>
      </c>
      <c r="UY16" s="997">
        <f t="shared" si="150"/>
        <v>-1.6189817547103691E-3</v>
      </c>
      <c r="UZ16" s="997">
        <f t="shared" si="150"/>
        <v>-1.387698646894614E-3</v>
      </c>
      <c r="VA16" s="997">
        <f t="shared" si="150"/>
        <v>-1.1564155390788866E-3</v>
      </c>
      <c r="VB16" s="997">
        <f t="shared" si="150"/>
        <v>-9.2513243126310374E-4</v>
      </c>
      <c r="VC16" s="997">
        <f t="shared" si="150"/>
        <v>-6.9384932344734862E-4</v>
      </c>
      <c r="VD16" s="997">
        <f t="shared" si="150"/>
        <v>-4.6256621563164901E-4</v>
      </c>
      <c r="VE16" s="997">
        <f t="shared" si="150"/>
        <v>-2.3128310781578287E-4</v>
      </c>
      <c r="VF16" s="997">
        <f t="shared" si="150"/>
        <v>0</v>
      </c>
      <c r="VG16" s="997">
        <f t="shared" si="150"/>
        <v>0</v>
      </c>
      <c r="VH16" s="999"/>
      <c r="VI16" s="992">
        <f t="shared" ref="VI16:VT16" si="151">IFERROR(IF(OR(VI12="",VI12=0,VI12="n/a",VI13="",VI13=0,VI12="n/a",VI13=VI12),0,VI13/VI12-1),0)</f>
        <v>0</v>
      </c>
      <c r="VJ16" s="992">
        <f t="shared" si="151"/>
        <v>-2.1080978579918197E-3</v>
      </c>
      <c r="VK16" s="992">
        <f t="shared" si="151"/>
        <v>-1.2724805252350979E-4</v>
      </c>
      <c r="VL16" s="992">
        <f t="shared" si="151"/>
        <v>4.1910921667296375E-3</v>
      </c>
      <c r="VM16" s="992">
        <f t="shared" si="151"/>
        <v>5.3273009028838025E-3</v>
      </c>
      <c r="VN16" s="992">
        <f t="shared" si="151"/>
        <v>3.6545621908825598E-3</v>
      </c>
      <c r="VO16" s="992">
        <f t="shared" si="151"/>
        <v>2.0024489958982983E-3</v>
      </c>
      <c r="VP16" s="992">
        <f t="shared" si="151"/>
        <v>3.7096480341314297E-4</v>
      </c>
      <c r="VQ16" s="992">
        <f t="shared" si="151"/>
        <v>-1.2398525611077016E-3</v>
      </c>
      <c r="VR16" s="992">
        <f t="shared" si="151"/>
        <v>-1.7345198427020092E-3</v>
      </c>
      <c r="VS16" s="992">
        <f t="shared" si="151"/>
        <v>-7.1352292576665199E-4</v>
      </c>
      <c r="VT16" s="992">
        <f t="shared" si="151"/>
        <v>-8.0931342395240691E-4</v>
      </c>
      <c r="VU16" s="999"/>
      <c r="VV16" s="996">
        <f t="shared" ref="VV16:WG16" si="152">IFERROR(IF(OR(VV12="",VV12=0,VV12="n/a",VV13="",VV13=0,VV12="n/a",VV13=VV12),0,VV12-VV13),0)</f>
        <v>0</v>
      </c>
      <c r="VW16" s="997">
        <f t="shared" si="152"/>
        <v>1.8417903267251567E-3</v>
      </c>
      <c r="VX16" s="997">
        <f t="shared" si="152"/>
        <v>1.8417903267252678E-3</v>
      </c>
      <c r="VY16" s="997">
        <f t="shared" si="152"/>
        <v>4.3083323165924559E-2</v>
      </c>
      <c r="VZ16" s="997">
        <f t="shared" si="152"/>
        <v>2.188157827259718E-2</v>
      </c>
      <c r="WA16" s="997">
        <f t="shared" si="152"/>
        <v>-1.9533091124942503E-2</v>
      </c>
      <c r="WB16" s="997">
        <f t="shared" si="152"/>
        <v>4.3474055080131579E-3</v>
      </c>
      <c r="WC16" s="997">
        <f t="shared" si="152"/>
        <v>4.3286512708874403E-3</v>
      </c>
      <c r="WD16" s="997">
        <f t="shared" si="152"/>
        <v>1.2972416060386405E-3</v>
      </c>
      <c r="WE16" s="997">
        <f t="shared" si="152"/>
        <v>-2.4866615519521656E-3</v>
      </c>
      <c r="WF16" s="997">
        <f t="shared" si="152"/>
        <v>-2.514437498435565E-3</v>
      </c>
      <c r="WG16" s="997">
        <f t="shared" si="152"/>
        <v>-2.3364882153634192E-3</v>
      </c>
      <c r="WH16" s="999"/>
      <c r="WI16" s="992">
        <f t="shared" ref="WI16:WT16" si="153">IFERROR(IF(OR(WI12="",WI12=0,WI12="n/a",WI13="",WI13=0,WI12="n/a",WI13=WI12),0,WI13/WI12-1),0)</f>
        <v>-4.0636412247601061E-3</v>
      </c>
      <c r="WJ16" s="992">
        <f t="shared" si="153"/>
        <v>-2.0843627325605185E-3</v>
      </c>
      <c r="WK16" s="992">
        <f t="shared" si="153"/>
        <v>-5.1382827930687713E-2</v>
      </c>
      <c r="WL16" s="992">
        <f t="shared" si="153"/>
        <v>-3.3498020574916354E-2</v>
      </c>
      <c r="WM16" s="992">
        <f t="shared" si="153"/>
        <v>4.1886772678540796E-2</v>
      </c>
      <c r="WN16" s="992">
        <f t="shared" si="153"/>
        <v>-1.8184212811581668E-2</v>
      </c>
      <c r="WO16" s="992">
        <f t="shared" si="153"/>
        <v>-1.9606851940357495E-2</v>
      </c>
      <c r="WP16" s="992">
        <f t="shared" si="153"/>
        <v>-1.0260041691905752E-2</v>
      </c>
      <c r="WQ16" s="992">
        <f t="shared" si="153"/>
        <v>2.2996350761055329E-2</v>
      </c>
      <c r="WR16" s="992">
        <f t="shared" si="153"/>
        <v>2.4173110366993544E-2</v>
      </c>
      <c r="WS16" s="992">
        <f t="shared" si="153"/>
        <v>-9.5115077287689642E-3</v>
      </c>
      <c r="WT16" s="992">
        <f t="shared" si="153"/>
        <v>6.317057737200038E-3</v>
      </c>
      <c r="WU16" s="999"/>
      <c r="WV16" s="992">
        <f t="shared" ref="WV16:XF16" si="154">IFERROR(IF(OR(WV12="",WV12=0,WV12="n/a",WV13="",WV13=0,WV12="n/a",WV13=WV12),0,WV13/WV12-1),0)</f>
        <v>2.8547370322742571E-2</v>
      </c>
      <c r="WW16" s="992">
        <f t="shared" si="154"/>
        <v>3.0624293494545984E-2</v>
      </c>
      <c r="WX16" s="992">
        <f t="shared" si="154"/>
        <v>0.19745102360156963</v>
      </c>
      <c r="WY16" s="992">
        <f t="shared" si="154"/>
        <v>5.5819945738591059E-2</v>
      </c>
      <c r="WZ16" s="992">
        <f t="shared" si="154"/>
        <v>-3.6407746570855326E-2</v>
      </c>
      <c r="XA16" s="992">
        <f t="shared" si="154"/>
        <v>7.5457929989251049E-3</v>
      </c>
      <c r="XB16" s="992">
        <f t="shared" si="154"/>
        <v>5.8904969468887014E-3</v>
      </c>
      <c r="XC16" s="992">
        <f t="shared" si="154"/>
        <v>2.7317888352151876E-4</v>
      </c>
      <c r="XD16" s="992">
        <f t="shared" si="154"/>
        <v>-4.485842351739322E-3</v>
      </c>
      <c r="XE16" s="992">
        <f t="shared" si="154"/>
        <v>-3.5001785762004411E-3</v>
      </c>
      <c r="XF16" s="992">
        <f t="shared" si="154"/>
        <v>-3.3182293701554677E-3</v>
      </c>
      <c r="XG16" s="999"/>
      <c r="XH16" s="997">
        <f t="shared" ref="XH16:XR16" si="155">IFERROR(IF(OR(XH12="",XH12=0,XH12="n/a",XH13="",XH13=0,XH12="n/a",XH13=XH12),0,XH12-XH13),0)</f>
        <v>3.9581051658688082E-5</v>
      </c>
      <c r="XI16" s="997">
        <f t="shared" si="155"/>
        <v>-6.0681167464479713E-5</v>
      </c>
      <c r="XJ16" s="997">
        <f t="shared" si="155"/>
        <v>-1.6094338658763363E-4</v>
      </c>
      <c r="XK16" s="997">
        <f t="shared" si="155"/>
        <v>-2.6120560571077367E-4</v>
      </c>
      <c r="XL16" s="997">
        <f t="shared" si="155"/>
        <v>-3.6146782483392759E-4</v>
      </c>
      <c r="XM16" s="997">
        <f t="shared" si="155"/>
        <v>-4.6173004395709538E-4</v>
      </c>
      <c r="XN16" s="997">
        <f t="shared" si="155"/>
        <v>-5.6199226308023542E-4</v>
      </c>
      <c r="XO16" s="997">
        <f t="shared" si="155"/>
        <v>-6.6225448220340322E-4</v>
      </c>
      <c r="XP16" s="997">
        <f t="shared" si="155"/>
        <v>-8.736466687749439E-4</v>
      </c>
      <c r="XQ16" s="997">
        <f t="shared" si="155"/>
        <v>-8.9599240948973202E-4</v>
      </c>
      <c r="XR16" s="997">
        <f t="shared" si="155"/>
        <v>-8.9599240948973202E-4</v>
      </c>
      <c r="XS16" s="999"/>
      <c r="XT16" s="992">
        <f t="shared" ref="XT16:YD16" si="156">IFERROR(IF(OR(XT12="",XT12=0,XT12="n/a",XT13="",XT13=0,XT12="n/a",XT13=XT12),0,XT13/XT12-1),0)</f>
        <v>-3.1490989463259123E-2</v>
      </c>
      <c r="XU16" s="992">
        <f t="shared" si="156"/>
        <v>-3.1526080710383875E-2</v>
      </c>
      <c r="XV16" s="992">
        <f t="shared" si="156"/>
        <v>-3.1472217866967078E-2</v>
      </c>
      <c r="XW16" s="992">
        <f t="shared" si="156"/>
        <v>-3.1329172789108517E-2</v>
      </c>
      <c r="XX16" s="992">
        <f t="shared" si="156"/>
        <v>-3.1096691841065005E-2</v>
      </c>
      <c r="XY16" s="992">
        <f t="shared" si="156"/>
        <v>-3.077449567535151E-2</v>
      </c>
      <c r="XZ16" s="992">
        <f t="shared" si="156"/>
        <v>-3.0362278999604531E-2</v>
      </c>
      <c r="YA16" s="992">
        <f t="shared" si="156"/>
        <v>-2.985971032997925E-2</v>
      </c>
      <c r="YB16" s="992">
        <f t="shared" si="156"/>
        <v>-2.9266431730838649E-2</v>
      </c>
      <c r="YC16" s="992">
        <f t="shared" si="156"/>
        <v>-2.8483032139180353E-2</v>
      </c>
      <c r="YD16" s="992">
        <f t="shared" si="156"/>
        <v>-2.7679237516692767E-2</v>
      </c>
      <c r="YE16" s="999"/>
      <c r="YF16" s="992">
        <f t="shared" ref="YF16:YP16" si="157">IFERROR(IF(OR(YF12="",YF12=0,YF12="n/a",YF13="",YF13=0,YF12="n/a",YF13=YF12),0,YF13/YF12-1),0)</f>
        <v>5.8411848489976492E-3</v>
      </c>
      <c r="YG16" s="992">
        <f t="shared" si="157"/>
        <v>2.8584638244193883E-2</v>
      </c>
      <c r="YH16" s="992">
        <f t="shared" si="157"/>
        <v>3.0509664234841471E-2</v>
      </c>
      <c r="YI16" s="992">
        <f t="shared" si="157"/>
        <v>0.19692061375512004</v>
      </c>
      <c r="YJ16" s="992">
        <f t="shared" si="157"/>
        <v>5.4806966671032908E-2</v>
      </c>
      <c r="YK16" s="992">
        <f t="shared" si="157"/>
        <v>-3.8008299706142834E-2</v>
      </c>
      <c r="YL16" s="992">
        <f t="shared" si="157"/>
        <v>4.9785289314510095E-3</v>
      </c>
      <c r="YM16" s="992">
        <f t="shared" si="157"/>
        <v>2.2485406377017458E-3</v>
      </c>
      <c r="YN16" s="992">
        <f t="shared" si="157"/>
        <v>-4.6070298500957563E-3</v>
      </c>
      <c r="YO16" s="992">
        <f t="shared" si="157"/>
        <v>-1.1687334213613121E-2</v>
      </c>
      <c r="YP16" s="992">
        <f t="shared" si="157"/>
        <v>-1.1707429748606835E-2</v>
      </c>
      <c r="YQ16" s="1000"/>
      <c r="YR16" s="992">
        <f t="shared" ref="YR16:YS16" si="158">IFERROR(IF(OR(YR12="",YR12=0,YR12="n/a",YR13="",YR13=0,YR12="n/a",YR13=YR12),0,YR13/YR12-1),0)</f>
        <v>-2.2792086285447488E-2</v>
      </c>
      <c r="YS16" s="992">
        <f t="shared" si="158"/>
        <v>6.7317709883792931E-2</v>
      </c>
      <c r="YT16" s="992">
        <f t="shared" ref="YT16" si="159">IFERROR(IF(OR(YT12="",YT12=0,YT12="n/a",YT13="",YT13=0,YT12="n/a",YT13=YT12),0,YT13/YT12-1),0)</f>
        <v>-2.2076074918104593E-2</v>
      </c>
      <c r="YU16" s="1000"/>
      <c r="YV16" s="992">
        <f t="shared" ref="YV16" si="160">IFERROR(IF(OR(YV12="",YV12=0,YV12="n/a",YV13="",YV13=0,YV12="n/a",YV13=YV12),0,YV13/YV12-1),0)</f>
        <v>-2.2076074918104704E-2</v>
      </c>
      <c r="YW16" s="992">
        <f>IFERROR(IF(OR(YW12="",YW12=0,YW12="n/a",YW13="",YW13=0,YW12="n/a",YW13=YW12),0,YW13/YW12-1),0)</f>
        <v>-4.844544697898534E-2</v>
      </c>
      <c r="YX16" s="992">
        <f>IFERROR(IF(OR(YX12="",YX12=0,YX12="n/a",YX13="",YX13=0,YX12="n/a",YX13=YX12),0,YX13/YX12-1),0)</f>
        <v>-6.9452036580140986E-2</v>
      </c>
      <c r="YY16" s="999"/>
      <c r="YZ16" s="996">
        <f t="shared" ref="YZ16:AAQ16" si="161">IFERROR(IF(OR(YZ12="",YZ12=0,YZ12="n/a",YZ13="",YZ13=0,YZ12="n/a",YZ13=YZ12),0,YZ12-YZ13),0)</f>
        <v>0</v>
      </c>
      <c r="ZA16" s="996">
        <f t="shared" si="161"/>
        <v>0</v>
      </c>
      <c r="ZB16" s="999"/>
      <c r="ZC16" s="999"/>
      <c r="ZD16" s="999"/>
      <c r="ZE16" s="997">
        <f t="shared" ref="ZE16:ZH16" si="162">IFERROR(IF(OR(ZE12="",ZE12=0,ZE12="n/a",ZE13="",ZE13=0,ZE12="n/a",ZE13=ZE12),0,ZE12-ZE13),0)</f>
        <v>0</v>
      </c>
      <c r="ZF16" s="997">
        <f t="shared" si="162"/>
        <v>0</v>
      </c>
      <c r="ZG16" s="997">
        <f t="shared" si="162"/>
        <v>-1.1102230246251565E-16</v>
      </c>
      <c r="ZH16" s="997">
        <f t="shared" si="162"/>
        <v>0</v>
      </c>
      <c r="ZI16" s="996">
        <f t="shared" si="161"/>
        <v>0</v>
      </c>
      <c r="ZJ16" s="999"/>
      <c r="ZK16" s="997">
        <f t="shared" ref="ZK16:AAG16" si="163">IFERROR(IF(OR(ZK12="",ZK12=0,ZK12="n/a",ZK13="",ZK13=0,ZK12="n/a",ZK13=ZK12),0,ZK12-ZK13),0)</f>
        <v>0</v>
      </c>
      <c r="ZL16" s="997">
        <f t="shared" si="163"/>
        <v>0</v>
      </c>
      <c r="ZM16" s="997">
        <f t="shared" si="163"/>
        <v>0</v>
      </c>
      <c r="ZN16" s="997">
        <f t="shared" si="163"/>
        <v>0</v>
      </c>
      <c r="ZO16" s="997">
        <f t="shared" si="163"/>
        <v>0</v>
      </c>
      <c r="ZP16" s="997">
        <f t="shared" si="163"/>
        <v>0</v>
      </c>
      <c r="ZQ16" s="997">
        <f t="shared" si="163"/>
        <v>0</v>
      </c>
      <c r="ZR16" s="997">
        <f t="shared" si="163"/>
        <v>0</v>
      </c>
      <c r="ZS16" s="997">
        <f t="shared" si="163"/>
        <v>0</v>
      </c>
      <c r="ZT16" s="997">
        <f t="shared" si="163"/>
        <v>0</v>
      </c>
      <c r="ZU16" s="997">
        <f t="shared" si="163"/>
        <v>-2.4159374433144198E-3</v>
      </c>
      <c r="ZV16" s="997">
        <f t="shared" si="163"/>
        <v>0</v>
      </c>
      <c r="ZW16" s="997">
        <f t="shared" si="163"/>
        <v>-9.2671728619808658E-4</v>
      </c>
      <c r="ZX16" s="997">
        <f t="shared" si="163"/>
        <v>0</v>
      </c>
      <c r="ZY16" s="997">
        <f t="shared" si="163"/>
        <v>0</v>
      </c>
      <c r="ZZ16" s="997">
        <f t="shared" si="163"/>
        <v>0</v>
      </c>
      <c r="AAA16" s="997">
        <f t="shared" si="163"/>
        <v>0</v>
      </c>
      <c r="AAB16" s="997">
        <f t="shared" si="163"/>
        <v>0</v>
      </c>
      <c r="AAC16" s="997">
        <f t="shared" si="163"/>
        <v>0</v>
      </c>
      <c r="AAD16" s="997">
        <f t="shared" si="163"/>
        <v>0</v>
      </c>
      <c r="AAE16" s="997">
        <f t="shared" si="163"/>
        <v>0</v>
      </c>
      <c r="AAF16" s="997">
        <f t="shared" si="163"/>
        <v>0</v>
      </c>
      <c r="AAG16" s="997">
        <f t="shared" si="163"/>
        <v>0</v>
      </c>
      <c r="AAH16" s="1001"/>
      <c r="AAI16" s="992">
        <f t="shared" ref="AAI16" si="164">IFERROR(IF(OR(AAI12="",AAI12=0,AAI12="n/a",AAI13="",AAI13=0,AAI12="n/a",AAI13=AAI12),0,AAI13/AAI12-1),0)</f>
        <v>0</v>
      </c>
      <c r="AAJ16" s="1002">
        <f t="shared" si="161"/>
        <v>0</v>
      </c>
      <c r="AAK16" s="1003">
        <f t="shared" si="161"/>
        <v>0</v>
      </c>
      <c r="AAL16" s="1002">
        <f t="shared" si="161"/>
        <v>0</v>
      </c>
      <c r="AAM16" s="1002">
        <f t="shared" si="161"/>
        <v>0</v>
      </c>
      <c r="AAN16" s="1002">
        <f t="shared" si="161"/>
        <v>0</v>
      </c>
      <c r="AAO16" s="1002">
        <f t="shared" si="161"/>
        <v>0</v>
      </c>
      <c r="AAP16" s="1002">
        <f t="shared" si="161"/>
        <v>0</v>
      </c>
      <c r="AAQ16" s="1002">
        <f t="shared" si="161"/>
        <v>0</v>
      </c>
      <c r="AAR16" s="1001"/>
      <c r="AAS16" s="1001"/>
      <c r="AAT16" s="992">
        <f t="shared" ref="AAT16" si="165">IFERROR(IF(OR(AAT12="",AAT12=0,AAT12="n/a",AAT13="",AAT13=0,AAT12="n/a",AAT13=AAT12),0,AAT13/AAT12-1),0)</f>
        <v>0</v>
      </c>
      <c r="AAU16" s="992">
        <f t="shared" ref="AAU16:ABD16" si="166">IFERROR(IF(OR(AAU12="",AAU12=0,AAU12="n/a",AAU13="",AAU13=0,AAU12="n/a",AAU13=AAU12),0,AAU13/AAU12-1),0)</f>
        <v>0</v>
      </c>
      <c r="AAV16" s="992">
        <f t="shared" si="166"/>
        <v>0</v>
      </c>
      <c r="AAW16" s="992">
        <f t="shared" si="166"/>
        <v>0</v>
      </c>
      <c r="AAX16" s="992">
        <f t="shared" si="166"/>
        <v>0</v>
      </c>
      <c r="AAY16" s="992">
        <f t="shared" si="166"/>
        <v>0</v>
      </c>
      <c r="AAZ16" s="992">
        <f t="shared" si="166"/>
        <v>0</v>
      </c>
      <c r="ABA16" s="992">
        <f t="shared" si="166"/>
        <v>0</v>
      </c>
      <c r="ABB16" s="992">
        <f t="shared" si="166"/>
        <v>0</v>
      </c>
      <c r="ABC16" s="992">
        <f t="shared" si="166"/>
        <v>0</v>
      </c>
      <c r="ABD16" s="992">
        <f t="shared" si="166"/>
        <v>0</v>
      </c>
      <c r="ABE16" s="1001"/>
      <c r="ABF16" s="992">
        <f t="shared" ref="ABF16:ABH16" si="167">IFERROR(IF(OR(ABF12="",ABF12=0,ABF12="n/a",ABF13="",ABF13=0,ABF12="n/a",ABF13=ABF12),0,ABF13/ABF12-1),0)</f>
        <v>0</v>
      </c>
      <c r="ABG16" s="992">
        <f t="shared" si="167"/>
        <v>0</v>
      </c>
      <c r="ABH16" s="992">
        <f t="shared" si="167"/>
        <v>0</v>
      </c>
      <c r="ABI16" s="1001"/>
      <c r="ABJ16" s="1001"/>
      <c r="ABK16" s="996">
        <f t="shared" ref="ABK16:ACJ16" si="168">IFERROR(IF(OR(ABK12="",ABK12=0,ABK12="n/a",ABK13="",ABK13=0,ABK12="n/a",ABK13=ABK12),0,ABK12-ABK13),0)</f>
        <v>0</v>
      </c>
      <c r="ABL16" s="996">
        <f t="shared" si="168"/>
        <v>0</v>
      </c>
      <c r="ABM16" s="996">
        <f t="shared" si="168"/>
        <v>0</v>
      </c>
      <c r="ABN16" s="996">
        <f t="shared" si="168"/>
        <v>0</v>
      </c>
      <c r="ABO16" s="996">
        <f t="shared" si="168"/>
        <v>0</v>
      </c>
      <c r="ABP16" s="996">
        <f t="shared" si="168"/>
        <v>0</v>
      </c>
      <c r="ABQ16" s="996">
        <f t="shared" si="168"/>
        <v>0</v>
      </c>
      <c r="ABR16" s="996">
        <f t="shared" si="168"/>
        <v>0</v>
      </c>
      <c r="ABS16" s="996">
        <f t="shared" si="168"/>
        <v>0</v>
      </c>
      <c r="ABT16" s="996">
        <f t="shared" si="168"/>
        <v>0</v>
      </c>
      <c r="ABU16" s="1001"/>
      <c r="ABV16" s="996">
        <f t="shared" si="168"/>
        <v>0</v>
      </c>
      <c r="ABW16" s="996">
        <f t="shared" si="168"/>
        <v>0</v>
      </c>
      <c r="ABX16" s="996">
        <f t="shared" si="168"/>
        <v>0</v>
      </c>
      <c r="ABY16" s="996">
        <f t="shared" si="168"/>
        <v>0</v>
      </c>
      <c r="ABZ16" s="996">
        <f t="shared" si="168"/>
        <v>1.2195040760248466E-2</v>
      </c>
      <c r="ACA16" s="1001"/>
      <c r="ACB16" s="992">
        <f t="shared" ref="ACB16" si="169">IFERROR(IF(OR(ACB12="",ACB12=0,ACB12="n/a",ACB13="",ACB13=0,ACB12="n/a",ACB13=ACB12),0,ACB13/ACB12-1),0)</f>
        <v>0</v>
      </c>
      <c r="ACC16" s="996">
        <f t="shared" si="168"/>
        <v>0</v>
      </c>
      <c r="ACD16" s="996">
        <f t="shared" si="168"/>
        <v>0</v>
      </c>
      <c r="ACE16" s="996">
        <f t="shared" si="168"/>
        <v>0</v>
      </c>
      <c r="ACF16" s="996">
        <f t="shared" si="168"/>
        <v>0</v>
      </c>
      <c r="ACG16" s="996">
        <f t="shared" si="168"/>
        <v>0</v>
      </c>
      <c r="ACH16" s="996">
        <f t="shared" si="168"/>
        <v>0</v>
      </c>
      <c r="ACI16" s="996">
        <f t="shared" si="168"/>
        <v>0</v>
      </c>
      <c r="ACJ16" s="996">
        <f t="shared" si="168"/>
        <v>0</v>
      </c>
      <c r="ACK16" s="1001"/>
      <c r="ACL16" s="992">
        <f t="shared" ref="ACL16:ACO16" si="170">IFERROR(IF(OR(ACL12="",ACL12=0,ACL12="n/a",ACL13="",ACL13=0,ACL12="n/a",ACL13=ACL12),0,ACL13/ACL12-1),0)</f>
        <v>-2.9869933853404751E-3</v>
      </c>
      <c r="ACM16" s="992">
        <f t="shared" si="170"/>
        <v>3.2343772944367633E-3</v>
      </c>
      <c r="ACN16" s="992">
        <f t="shared" si="170"/>
        <v>1.4514292771215409E-2</v>
      </c>
      <c r="ACO16" s="992">
        <f t="shared" si="170"/>
        <v>-1.533273842429872E-2</v>
      </c>
      <c r="ACP16" s="992">
        <f t="shared" ref="ACP16:ACV16" si="171">IFERROR(IF(OR(ACP12="",ACP12=0,ACP12="n/a",ACP13="",ACP13=0,ACP12="n/a",ACP13=ACP12),0,ACP13/ACP12-1),0)</f>
        <v>-1.6759509304761999E-2</v>
      </c>
      <c r="ACQ16" s="992">
        <f t="shared" si="171"/>
        <v>-1.8184212811581668E-2</v>
      </c>
      <c r="ACR16" s="992">
        <f t="shared" si="171"/>
        <v>-1.9606851940357495E-2</v>
      </c>
      <c r="ACS16" s="992">
        <f t="shared" si="171"/>
        <v>-1.0260041691905752E-2</v>
      </c>
      <c r="ACT16" s="992">
        <f t="shared" si="171"/>
        <v>2.2996350761055329E-2</v>
      </c>
      <c r="ACU16" s="992">
        <f t="shared" si="171"/>
        <v>2.4173110366993544E-2</v>
      </c>
      <c r="ACV16" s="992">
        <f t="shared" si="171"/>
        <v>-4.2546908375044046E-3</v>
      </c>
      <c r="ACW16" s="992">
        <f t="shared" ref="ACW16" si="172">IFERROR(IF(OR(ACW12="",ACW12=0,ACW12="n/a",ACW13="",ACW13=0,ACW12="n/a",ACW13=ACW12),0,ACW13/ACW12-1),0)</f>
        <v>-7.030080426176033E-3</v>
      </c>
      <c r="ACX16" s="1004"/>
      <c r="ACY16" s="1004"/>
      <c r="ACZ16" s="1004"/>
      <c r="ADA16" s="997">
        <f t="shared" ref="ADA16:ADP16" si="173">IFERROR(IF(OR(ADA12="",ADA12=0,ADA12="n/a",ADA13="",ADA13=0,ADA12="n/a",ADA13=ADA12),0,ADA12-ADA13),0)</f>
        <v>0</v>
      </c>
      <c r="ADB16" s="997">
        <f t="shared" si="173"/>
        <v>0</v>
      </c>
      <c r="ADC16" s="997">
        <f t="shared" si="173"/>
        <v>0</v>
      </c>
      <c r="ADD16" s="997">
        <f t="shared" si="173"/>
        <v>0</v>
      </c>
      <c r="ADE16" s="997">
        <f t="shared" si="173"/>
        <v>0</v>
      </c>
      <c r="ADF16" s="997">
        <f t="shared" si="173"/>
        <v>0</v>
      </c>
      <c r="ADG16" s="997">
        <f t="shared" si="173"/>
        <v>0</v>
      </c>
      <c r="ADH16" s="997">
        <f t="shared" si="173"/>
        <v>0</v>
      </c>
      <c r="ADI16" s="997">
        <f t="shared" si="173"/>
        <v>0</v>
      </c>
      <c r="ADJ16" s="997">
        <f t="shared" si="173"/>
        <v>0</v>
      </c>
      <c r="ADK16" s="997">
        <f t="shared" si="173"/>
        <v>0</v>
      </c>
      <c r="ADL16" s="997">
        <f t="shared" si="173"/>
        <v>0</v>
      </c>
      <c r="ADM16" s="997">
        <f t="shared" si="173"/>
        <v>0</v>
      </c>
      <c r="ADN16" s="997">
        <f t="shared" si="173"/>
        <v>0</v>
      </c>
      <c r="ADO16" s="997">
        <f t="shared" si="173"/>
        <v>0</v>
      </c>
      <c r="ADP16" s="997">
        <f t="shared" si="173"/>
        <v>0</v>
      </c>
      <c r="ADQ16" s="1004"/>
      <c r="ADR16" s="992">
        <f t="shared" ref="ADR16" si="174">IFERROR(IF(OR(ADR12="",ADR12=0,ADR12="n/a",ADR13="",ADR13=0,ADR12="n/a",ADR13=ADR12),0,ADR13/ADR12-1),0)</f>
        <v>0</v>
      </c>
      <c r="ADS16" s="1002">
        <f t="shared" ref="ADS16:AFV16" si="175">IFERROR(IF(OR(ADS12="",ADS12=0,ADS12="n/a",ADS13="",ADS13=0,ADS12="n/a",ADS13=ADS12),0,ADS12-ADS13),0)</f>
        <v>0</v>
      </c>
      <c r="ADT16" s="1002">
        <f t="shared" si="175"/>
        <v>0</v>
      </c>
      <c r="ADU16" s="996">
        <f t="shared" si="175"/>
        <v>0</v>
      </c>
      <c r="ADV16" s="1002">
        <f t="shared" si="175"/>
        <v>0</v>
      </c>
      <c r="ADW16" s="1002">
        <f t="shared" si="175"/>
        <v>0</v>
      </c>
      <c r="ADX16" s="1002">
        <f t="shared" si="175"/>
        <v>0</v>
      </c>
      <c r="ADY16" s="1002">
        <f t="shared" si="175"/>
        <v>0</v>
      </c>
      <c r="ADZ16" s="1002">
        <f t="shared" si="175"/>
        <v>0</v>
      </c>
      <c r="AEA16" s="1004"/>
      <c r="AEB16" s="997">
        <f t="shared" ref="AEB16:AEK16" si="176">IFERROR(IF(OR(AEB12="",AEB12=0,AEB12="n/a",AEB13="",AEB13=0,AEB12="n/a",AEB13=AEB12),0,AEB12-AEB13),0)</f>
        <v>5.7808711439183424E-4</v>
      </c>
      <c r="AEC16" s="997">
        <f t="shared" si="176"/>
        <v>1.4661841021151867E-4</v>
      </c>
      <c r="AED16" s="997">
        <f t="shared" si="176"/>
        <v>-8.17335525271079E-4</v>
      </c>
      <c r="AEE16" s="997">
        <f t="shared" si="176"/>
        <v>-1.4337468861556069E-3</v>
      </c>
      <c r="AEF16" s="997">
        <f t="shared" si="176"/>
        <v>-1.208539194508973E-3</v>
      </c>
      <c r="AEG16" s="997">
        <f t="shared" si="176"/>
        <v>-9.9368091832069405E-4</v>
      </c>
      <c r="AEH16" s="997">
        <f t="shared" si="176"/>
        <v>-7.9119026913809787E-4</v>
      </c>
      <c r="AEI16" s="997">
        <f t="shared" si="176"/>
        <v>-3.4560088981155923E-4</v>
      </c>
      <c r="AEJ16" s="997">
        <f t="shared" si="176"/>
        <v>1.227476106103742E-4</v>
      </c>
      <c r="AEK16" s="997">
        <f t="shared" si="176"/>
        <v>0</v>
      </c>
      <c r="AEL16" s="1004"/>
      <c r="AEM16" s="992">
        <f t="shared" ref="AEM16:AEW16" si="177">IFERROR(IF(OR(AEM12="",AEM12=0,AEM12="n/a",AEM13="",AEM13=0,AEM12="n/a",AEM13=AEM12),0,AEM13/AEM12-1),0)</f>
        <v>2.6517141815673995E-8</v>
      </c>
      <c r="AEN16" s="992">
        <f t="shared" si="177"/>
        <v>3.8786394589762629E-4</v>
      </c>
      <c r="AEO16" s="992">
        <f t="shared" si="177"/>
        <v>1.4141306127359865E-3</v>
      </c>
      <c r="AEP16" s="992">
        <f t="shared" si="177"/>
        <v>6.417989861822182E-4</v>
      </c>
      <c r="AEQ16" s="992">
        <f t="shared" si="177"/>
        <v>-1.9267927818933384E-4</v>
      </c>
      <c r="AER16" s="992">
        <f t="shared" si="177"/>
        <v>-1.0869971362768016E-3</v>
      </c>
      <c r="AES16" s="992">
        <f t="shared" si="177"/>
        <v>-2.0385021130006065E-3</v>
      </c>
      <c r="AET16" s="992">
        <f t="shared" si="177"/>
        <v>-2.2605810502067669E-3</v>
      </c>
      <c r="AEU16" s="992">
        <f t="shared" si="177"/>
        <v>-1.4059872526583916E-3</v>
      </c>
      <c r="AEV16" s="992">
        <f t="shared" si="177"/>
        <v>-5.3174211203688149E-4</v>
      </c>
      <c r="AEW16" s="992">
        <f t="shared" si="177"/>
        <v>-6.3305746915731653E-4</v>
      </c>
      <c r="AEX16" s="1004"/>
      <c r="AEY16" s="992">
        <f t="shared" ref="AEY16" si="178">IFERROR(IF(OR(AEY12="",AEY12=0,AEY12="n/a",AEY13="",AEY13=0,AEY12="n/a",AEY13=AEY12),0,AEY13/AEY12-1),0)</f>
        <v>1.5410503045515833E-2</v>
      </c>
      <c r="AEZ16" s="992">
        <f t="shared" ref="AEZ16:AFI16" si="179">IFERROR(IF(OR(AEZ12="",AEZ12=0,AEZ12="n/a",AEZ13="",AEZ13=0,AEZ12="n/a",AEZ13=AEZ12),0,AEZ13/AEZ12-1),0)</f>
        <v>2.1746674278662947E-2</v>
      </c>
      <c r="AFA16" s="992">
        <f t="shared" si="179"/>
        <v>3.3234733684705864E-2</v>
      </c>
      <c r="AFB16" s="992">
        <f t="shared" si="179"/>
        <v>2.8369467355073841E-3</v>
      </c>
      <c r="AFC16" s="992">
        <f t="shared" si="179"/>
        <v>1.3838482023387222E-3</v>
      </c>
      <c r="AFD16" s="992">
        <f t="shared" si="179"/>
        <v>-6.7144808737817918E-5</v>
      </c>
      <c r="AFE16" s="992">
        <f t="shared" si="179"/>
        <v>-1.5160353485992317E-3</v>
      </c>
      <c r="AFF16" s="992">
        <f t="shared" si="179"/>
        <v>8.0032479839999837E-3</v>
      </c>
      <c r="AFG16" s="992">
        <f t="shared" si="179"/>
        <v>4.1873307818828032E-2</v>
      </c>
      <c r="AFH16" s="992">
        <f t="shared" si="179"/>
        <v>1.2531391710664419E-2</v>
      </c>
      <c r="AFI16" s="992">
        <f t="shared" si="179"/>
        <v>1.1891515366836636E-2</v>
      </c>
      <c r="AFJ16" s="1004"/>
      <c r="AFK16" s="992">
        <f t="shared" ref="AFK16:AFU16" si="180">IFERROR(IF(OR(AFK12="",AFK12=0,AFK12="n/a",AFK13="",AFK13=0,AFK12="n/a",AFK13=AFK12),0,AFK13/AFK12-1),0)</f>
        <v>1.5410503045515833E-2</v>
      </c>
      <c r="AFL16" s="992">
        <f t="shared" si="180"/>
        <v>2.1746674278662947E-2</v>
      </c>
      <c r="AFM16" s="992">
        <f t="shared" si="180"/>
        <v>3.3234733684705864E-2</v>
      </c>
      <c r="AFN16" s="992">
        <f t="shared" si="180"/>
        <v>2.8369467355073841E-3</v>
      </c>
      <c r="AFO16" s="992">
        <f t="shared" si="180"/>
        <v>1.3838482023387222E-3</v>
      </c>
      <c r="AFP16" s="992">
        <f t="shared" si="180"/>
        <v>-6.7144808737817918E-5</v>
      </c>
      <c r="AFQ16" s="992">
        <f t="shared" si="180"/>
        <v>-1.5160353485992317E-3</v>
      </c>
      <c r="AFR16" s="992">
        <f t="shared" si="180"/>
        <v>8.0032479839999837E-3</v>
      </c>
      <c r="AFS16" s="992">
        <f t="shared" si="180"/>
        <v>4.1873307818828032E-2</v>
      </c>
      <c r="AFT16" s="992">
        <f t="shared" si="180"/>
        <v>1.2531391710664419E-2</v>
      </c>
      <c r="AFU16" s="992">
        <f t="shared" si="180"/>
        <v>1.1891515366836414E-2</v>
      </c>
      <c r="AFV16" s="997">
        <f t="shared" si="175"/>
        <v>-1.4410565445663326E-3</v>
      </c>
      <c r="AFW16" s="1004"/>
      <c r="AFX16" s="996">
        <f t="shared" ref="AFX16" si="181">IFERROR(IF(OR(AFX12="",AFX12=0,AFX12="n/a",AFX13="",AFX13=0,AFX12="n/a",AFX13=AFX12),0,AFX12-AFX13),0)</f>
        <v>0</v>
      </c>
      <c r="AFY16" s="1004"/>
      <c r="AFZ16" s="992">
        <f t="shared" ref="AFZ16:AGD16" si="182">IFERROR(IF(OR(AFZ12="",AFZ12=0,AFZ12="n/a",AFZ13="",AFZ13=0,AFZ12="n/a",AFZ13=AFZ12),0,AFZ13/AFZ12-1),0)</f>
        <v>-1.0747603284466667E-4</v>
      </c>
      <c r="AGA16" s="992">
        <f t="shared" si="182"/>
        <v>-1.0747603284466667E-4</v>
      </c>
      <c r="AGB16" s="992">
        <f t="shared" si="182"/>
        <v>-3.3755236559187884E-2</v>
      </c>
      <c r="AGC16" s="992">
        <f t="shared" si="182"/>
        <v>-9.9094328106347218E-3</v>
      </c>
      <c r="AGD16" s="992">
        <f t="shared" si="182"/>
        <v>-3.8425247820768171E-2</v>
      </c>
      <c r="AGE16" s="1004"/>
      <c r="AGF16" s="992">
        <f t="shared" ref="AGF16:AGJ16" si="183">IFERROR(IF(OR(AGF12="",AGF12=0,AGF12="n/a",AGF13="",AGF13=0,AGF12="n/a",AGF13=AGF12),0,AGF13/AGF12-1),0)</f>
        <v>1.1866316108872788E-3</v>
      </c>
      <c r="AGG16" s="992">
        <f t="shared" si="183"/>
        <v>3.1763442558419008E-3</v>
      </c>
      <c r="AGH16" s="992">
        <f t="shared" si="183"/>
        <v>-3.2189883076128467E-2</v>
      </c>
      <c r="AGI16" s="992">
        <f t="shared" si="183"/>
        <v>-2.965583849996456E-2</v>
      </c>
      <c r="AGJ16" s="992">
        <f t="shared" si="183"/>
        <v>-3.4913012905851026E-2</v>
      </c>
      <c r="AGK16" s="1004"/>
      <c r="AGL16" s="1004"/>
      <c r="AGM16" s="997">
        <f t="shared" ref="AGM16:AIB16" si="184">IFERROR(IF(OR(AGM12="",AGM12=0,AGM12="n/a",AGM13="",AGM13=0,AGM12="n/a",AGM13=AGM12),0,AGM12-AGM13),0)</f>
        <v>0</v>
      </c>
      <c r="AGN16" s="997">
        <f t="shared" si="184"/>
        <v>0</v>
      </c>
      <c r="AGO16" s="997">
        <f t="shared" si="184"/>
        <v>0</v>
      </c>
      <c r="AGP16" s="997">
        <f t="shared" si="184"/>
        <v>0</v>
      </c>
      <c r="AGQ16" s="997">
        <f t="shared" si="184"/>
        <v>0</v>
      </c>
      <c r="AGR16" s="997">
        <f t="shared" si="184"/>
        <v>-3.3069168065963522E-3</v>
      </c>
      <c r="AGS16" s="997">
        <f t="shared" si="184"/>
        <v>-1.2428938234796252E-2</v>
      </c>
      <c r="AGT16" s="997">
        <f t="shared" si="184"/>
        <v>-1.104794509759667E-2</v>
      </c>
      <c r="AGU16" s="997">
        <f t="shared" si="184"/>
        <v>-9.6669519603971021E-3</v>
      </c>
      <c r="AGV16" s="997">
        <f t="shared" si="184"/>
        <v>-8.2859588231975201E-3</v>
      </c>
      <c r="AGW16" s="997">
        <f t="shared" si="184"/>
        <v>-6.904965685997938E-3</v>
      </c>
      <c r="AGX16" s="997">
        <f t="shared" si="184"/>
        <v>-5.523972548798356E-3</v>
      </c>
      <c r="AGY16" s="997">
        <f t="shared" si="184"/>
        <v>-4.1429794115987739E-3</v>
      </c>
      <c r="AGZ16" s="997">
        <f t="shared" si="184"/>
        <v>-2.7619862743991641E-3</v>
      </c>
      <c r="AHA16" s="997">
        <f t="shared" si="184"/>
        <v>-1.3809931371995821E-3</v>
      </c>
      <c r="AHB16" s="997">
        <f t="shared" si="184"/>
        <v>0</v>
      </c>
      <c r="AHC16" s="997">
        <f t="shared" si="184"/>
        <v>0</v>
      </c>
      <c r="AHD16" s="1004"/>
      <c r="AHE16" s="996">
        <f t="shared" si="184"/>
        <v>0</v>
      </c>
      <c r="AHF16" s="996">
        <f t="shared" si="184"/>
        <v>0</v>
      </c>
      <c r="AHG16" s="996">
        <f t="shared" si="184"/>
        <v>0</v>
      </c>
      <c r="AHH16" s="996">
        <f t="shared" si="184"/>
        <v>0</v>
      </c>
      <c r="AHI16" s="996">
        <f t="shared" si="184"/>
        <v>0</v>
      </c>
      <c r="AHJ16" s="996">
        <f t="shared" si="184"/>
        <v>0</v>
      </c>
      <c r="AHK16" s="996">
        <f t="shared" si="184"/>
        <v>0</v>
      </c>
      <c r="AHL16" s="996">
        <f t="shared" si="184"/>
        <v>0</v>
      </c>
      <c r="AHM16" s="996">
        <f t="shared" si="184"/>
        <v>0</v>
      </c>
      <c r="AHN16" s="996">
        <f t="shared" si="184"/>
        <v>-2.0629329036618849E-3</v>
      </c>
      <c r="AHO16" s="996">
        <f t="shared" si="184"/>
        <v>0</v>
      </c>
      <c r="AHP16" s="996">
        <f t="shared" si="184"/>
        <v>0</v>
      </c>
      <c r="AHQ16" s="1004"/>
      <c r="AHR16" s="997">
        <f t="shared" si="184"/>
        <v>-5.5004131492815411E-4</v>
      </c>
      <c r="AHS16" s="997">
        <f t="shared" si="184"/>
        <v>-5.5004131492815411E-4</v>
      </c>
      <c r="AHT16" s="997">
        <f t="shared" si="184"/>
        <v>-5.5004131492815411E-4</v>
      </c>
      <c r="AHU16" s="997">
        <f t="shared" si="184"/>
        <v>-5.5004131492815411E-4</v>
      </c>
      <c r="AHV16" s="997">
        <f t="shared" si="184"/>
        <v>-5.5004131492815411E-4</v>
      </c>
      <c r="AHW16" s="997">
        <f t="shared" si="184"/>
        <v>-5.5004131492815411E-4</v>
      </c>
      <c r="AHX16" s="997">
        <f t="shared" si="184"/>
        <v>-5.5004131492815411E-4</v>
      </c>
      <c r="AHY16" s="997">
        <f t="shared" si="184"/>
        <v>-5.5004131492815411E-4</v>
      </c>
      <c r="AHZ16" s="997">
        <f t="shared" si="184"/>
        <v>-7.062923037673835E-4</v>
      </c>
      <c r="AIA16" s="997">
        <f t="shared" si="184"/>
        <v>-5.9748915641390232E-4</v>
      </c>
      <c r="AIB16" s="997">
        <f t="shared" si="184"/>
        <v>-5.9748915641390232E-4</v>
      </c>
    </row>
    <row r="17" spans="1:912" s="1005" customFormat="1" ht="15" customHeight="1" x14ac:dyDescent="0.45">
      <c r="A17" s="993" t="s">
        <v>231</v>
      </c>
      <c r="B17" s="994">
        <f>IFERROR(IF(B14=B13,0,"Delta"),"Nicht in Watchlist enthalten!")</f>
        <v>0</v>
      </c>
      <c r="C17" s="994">
        <f>IFERROR(IF(OR(C13="",C13=0,C13="n/a",C14="",C14=0,C13="n/a",C14=C13),0,"Delta"),0)</f>
        <v>0</v>
      </c>
      <c r="D17" s="994">
        <f t="shared" si="119"/>
        <v>0</v>
      </c>
      <c r="E17" s="994">
        <f t="shared" si="119"/>
        <v>0</v>
      </c>
      <c r="F17" s="994">
        <f t="shared" si="119"/>
        <v>0</v>
      </c>
      <c r="G17" s="994"/>
      <c r="H17" s="994">
        <f t="shared" si="119"/>
        <v>0</v>
      </c>
      <c r="I17" s="994">
        <f t="shared" si="119"/>
        <v>0</v>
      </c>
      <c r="J17" s="994">
        <f t="shared" si="119"/>
        <v>0</v>
      </c>
      <c r="K17" s="994">
        <f t="shared" si="119"/>
        <v>0</v>
      </c>
      <c r="L17" s="994">
        <f t="shared" si="119"/>
        <v>0</v>
      </c>
      <c r="M17" s="994">
        <f t="shared" si="119"/>
        <v>0</v>
      </c>
      <c r="N17" s="994">
        <f t="shared" si="119"/>
        <v>0</v>
      </c>
      <c r="O17" s="994">
        <f t="shared" si="119"/>
        <v>0</v>
      </c>
      <c r="P17" s="994">
        <f t="shared" si="119"/>
        <v>0</v>
      </c>
      <c r="Q17" s="995"/>
      <c r="R17" s="992">
        <f t="shared" ref="R17:W17" si="185">IFERROR(IF(OR(R13="",R13=0,R13="n/a",R14="",R14=0,R13="n/a",R14=R13),0,R13/R14-1),0)</f>
        <v>0.19809023814958526</v>
      </c>
      <c r="S17" s="992">
        <f t="shared" si="185"/>
        <v>0</v>
      </c>
      <c r="T17" s="992">
        <f t="shared" si="185"/>
        <v>0</v>
      </c>
      <c r="U17" s="992">
        <f t="shared" si="185"/>
        <v>0</v>
      </c>
      <c r="V17" s="992">
        <f t="shared" si="185"/>
        <v>-5.8275058275059077E-4</v>
      </c>
      <c r="W17" s="992">
        <f t="shared" si="185"/>
        <v>-0.11276223776223782</v>
      </c>
      <c r="X17" s="995"/>
      <c r="Y17" s="996">
        <f t="shared" ref="Y17:CD17" si="186">IFERROR(IF(OR(Y13="",Y13=0,Y13="n/a",Y14="",Y14=0,Y13="n/a",Y14=Y13),0,Y14-Y13),0)</f>
        <v>0</v>
      </c>
      <c r="Z17" s="996">
        <f t="shared" si="186"/>
        <v>0</v>
      </c>
      <c r="AA17" s="996">
        <f t="shared" si="186"/>
        <v>0</v>
      </c>
      <c r="AB17" s="995"/>
      <c r="AC17" s="996">
        <f t="shared" si="186"/>
        <v>0</v>
      </c>
      <c r="AD17" s="996">
        <f t="shared" si="186"/>
        <v>4.6000000000212538E-6</v>
      </c>
      <c r="AE17" s="992">
        <f t="shared" ref="AE17" si="187">IFERROR(IF(OR(AE13="",AE13=0,AE13="n/a",AE14="",AE14=0,AE13="n/a",AE14=AE13),0,AE13/AE14-1),0)</f>
        <v>0.19809023815699112</v>
      </c>
      <c r="AF17" s="996">
        <f t="shared" si="186"/>
        <v>0</v>
      </c>
      <c r="AG17" s="995"/>
      <c r="AH17" s="992">
        <f t="shared" ref="AH17:AN17" si="188">IFERROR(IF(OR(AH13="",AH13=0,AH13="n/a",AH14="",AH14=0,AH13="n/a",AH14=AH13),0,AH13/AH14-1),0)</f>
        <v>0</v>
      </c>
      <c r="AI17" s="992">
        <f t="shared" si="188"/>
        <v>0</v>
      </c>
      <c r="AJ17" s="992">
        <f t="shared" si="188"/>
        <v>0</v>
      </c>
      <c r="AK17" s="992">
        <f t="shared" si="188"/>
        <v>0</v>
      </c>
      <c r="AL17" s="992">
        <f t="shared" si="188"/>
        <v>0</v>
      </c>
      <c r="AM17" s="992">
        <f t="shared" si="188"/>
        <v>0</v>
      </c>
      <c r="AN17" s="992">
        <f t="shared" si="188"/>
        <v>0</v>
      </c>
      <c r="AO17" s="995"/>
      <c r="AP17" s="996">
        <f t="shared" si="186"/>
        <v>0</v>
      </c>
      <c r="AQ17" s="996">
        <f t="shared" si="186"/>
        <v>0</v>
      </c>
      <c r="AR17" s="995"/>
      <c r="AS17" s="996">
        <f t="shared" si="186"/>
        <v>-3.1519999999999992E-2</v>
      </c>
      <c r="AT17" s="996">
        <f t="shared" si="186"/>
        <v>0</v>
      </c>
      <c r="AU17" s="995"/>
      <c r="AV17" s="992">
        <f t="shared" ref="AV17:BM17" si="189">IFERROR(IF(OR(AV13="",AV13=0,AV13="n/a",AV14="",AV14=0,AV13="n/a",AV14=AV13),0,AV13/AV14-1),0)</f>
        <v>0</v>
      </c>
      <c r="AW17" s="992">
        <f t="shared" si="189"/>
        <v>0</v>
      </c>
      <c r="AX17" s="992">
        <f t="shared" si="189"/>
        <v>0</v>
      </c>
      <c r="AY17" s="992">
        <f t="shared" si="189"/>
        <v>0</v>
      </c>
      <c r="AZ17" s="992">
        <f t="shared" si="189"/>
        <v>0</v>
      </c>
      <c r="BA17" s="992">
        <f t="shared" si="189"/>
        <v>0</v>
      </c>
      <c r="BB17" s="992">
        <f t="shared" si="189"/>
        <v>0</v>
      </c>
      <c r="BC17" s="992">
        <f t="shared" si="189"/>
        <v>0</v>
      </c>
      <c r="BD17" s="992">
        <f t="shared" si="189"/>
        <v>0</v>
      </c>
      <c r="BE17" s="992">
        <f t="shared" si="189"/>
        <v>0</v>
      </c>
      <c r="BF17" s="992">
        <f t="shared" si="189"/>
        <v>0</v>
      </c>
      <c r="BG17" s="992">
        <f t="shared" si="189"/>
        <v>0</v>
      </c>
      <c r="BH17" s="992">
        <f t="shared" si="189"/>
        <v>0</v>
      </c>
      <c r="BI17" s="992">
        <f t="shared" si="189"/>
        <v>0</v>
      </c>
      <c r="BJ17" s="992">
        <f t="shared" si="189"/>
        <v>0</v>
      </c>
      <c r="BK17" s="992">
        <f t="shared" si="189"/>
        <v>0</v>
      </c>
      <c r="BL17" s="992">
        <f t="shared" si="189"/>
        <v>0</v>
      </c>
      <c r="BM17" s="992">
        <f t="shared" si="189"/>
        <v>0</v>
      </c>
      <c r="BN17" s="995"/>
      <c r="BO17" s="997">
        <f t="shared" si="186"/>
        <v>0</v>
      </c>
      <c r="BP17" s="997">
        <f t="shared" si="186"/>
        <v>0</v>
      </c>
      <c r="BQ17" s="997">
        <f t="shared" si="186"/>
        <v>0</v>
      </c>
      <c r="BR17" s="997">
        <f t="shared" si="186"/>
        <v>0</v>
      </c>
      <c r="BS17" s="995"/>
      <c r="BT17" s="997">
        <f t="shared" si="186"/>
        <v>0</v>
      </c>
      <c r="BU17" s="996">
        <f t="shared" si="186"/>
        <v>0</v>
      </c>
      <c r="BV17" s="996">
        <f t="shared" si="186"/>
        <v>0</v>
      </c>
      <c r="BW17" s="996">
        <f t="shared" si="186"/>
        <v>0</v>
      </c>
      <c r="BX17" s="996">
        <f t="shared" si="186"/>
        <v>0</v>
      </c>
      <c r="BY17" s="996">
        <f t="shared" si="186"/>
        <v>0</v>
      </c>
      <c r="BZ17" s="996">
        <f t="shared" si="186"/>
        <v>0</v>
      </c>
      <c r="CA17" s="996">
        <f t="shared" si="186"/>
        <v>0</v>
      </c>
      <c r="CB17" s="996">
        <f t="shared" si="186"/>
        <v>0</v>
      </c>
      <c r="CC17" s="996">
        <f t="shared" si="186"/>
        <v>0</v>
      </c>
      <c r="CD17" s="996">
        <f t="shared" si="186"/>
        <v>0</v>
      </c>
      <c r="CE17" s="996">
        <f t="shared" ref="CE17:EK17" si="190">IFERROR(IF(OR(CE13="",CE13=0,CE13="n/a",CE14="",CE14=0,CE13="n/a",CE14=CE13),0,CE14-CE13),0)</f>
        <v>0</v>
      </c>
      <c r="CF17" s="995"/>
      <c r="CG17" s="996">
        <f t="shared" si="190"/>
        <v>-5859</v>
      </c>
      <c r="CH17" s="996">
        <f t="shared" si="190"/>
        <v>0</v>
      </c>
      <c r="CI17" s="996">
        <f t="shared" si="190"/>
        <v>23.5</v>
      </c>
      <c r="CJ17" s="995"/>
      <c r="CK17" s="996">
        <f t="shared" si="190"/>
        <v>0</v>
      </c>
      <c r="CL17" s="996">
        <f t="shared" si="190"/>
        <v>0</v>
      </c>
      <c r="CM17" s="996">
        <f t="shared" si="190"/>
        <v>0</v>
      </c>
      <c r="CN17" s="996">
        <f t="shared" si="190"/>
        <v>0</v>
      </c>
      <c r="CO17" s="996">
        <f t="shared" si="190"/>
        <v>0</v>
      </c>
      <c r="CP17" s="996">
        <f t="shared" si="190"/>
        <v>0</v>
      </c>
      <c r="CQ17" s="996">
        <f t="shared" si="190"/>
        <v>0</v>
      </c>
      <c r="CR17" s="996">
        <f t="shared" si="190"/>
        <v>0</v>
      </c>
      <c r="CS17" s="996">
        <f t="shared" si="190"/>
        <v>0</v>
      </c>
      <c r="CT17" s="996">
        <f t="shared" si="190"/>
        <v>0</v>
      </c>
      <c r="CU17" s="998" t="s">
        <v>24</v>
      </c>
      <c r="CV17" s="992">
        <f t="shared" ref="CV17:DF17" si="191">IFERROR(IF(OR(CV13="",CV13=0,CV13="n/a",CV14="",CV14=0,CV13="n/a",CV14=CV13),0,CV13/CV14-1),0)</f>
        <v>0</v>
      </c>
      <c r="CW17" s="992">
        <f t="shared" si="191"/>
        <v>0</v>
      </c>
      <c r="CX17" s="992">
        <f t="shared" si="191"/>
        <v>0</v>
      </c>
      <c r="CY17" s="992">
        <f t="shared" si="191"/>
        <v>0</v>
      </c>
      <c r="CZ17" s="992">
        <f t="shared" si="191"/>
        <v>0</v>
      </c>
      <c r="DA17" s="992">
        <f t="shared" si="191"/>
        <v>0</v>
      </c>
      <c r="DB17" s="992">
        <f t="shared" si="191"/>
        <v>0</v>
      </c>
      <c r="DC17" s="992">
        <f t="shared" si="191"/>
        <v>0</v>
      </c>
      <c r="DD17" s="992">
        <f t="shared" si="191"/>
        <v>0</v>
      </c>
      <c r="DE17" s="992">
        <f t="shared" si="191"/>
        <v>0</v>
      </c>
      <c r="DF17" s="992">
        <f t="shared" si="191"/>
        <v>0</v>
      </c>
      <c r="DG17" s="998" t="s">
        <v>24</v>
      </c>
      <c r="DH17" s="996">
        <f t="shared" si="190"/>
        <v>0</v>
      </c>
      <c r="DI17" s="996">
        <f t="shared" si="190"/>
        <v>0</v>
      </c>
      <c r="DJ17" s="996">
        <f t="shared" si="190"/>
        <v>0</v>
      </c>
      <c r="DK17" s="996">
        <f t="shared" si="190"/>
        <v>0</v>
      </c>
      <c r="DL17" s="996">
        <f t="shared" si="190"/>
        <v>0</v>
      </c>
      <c r="DM17" s="996">
        <f t="shared" si="190"/>
        <v>0</v>
      </c>
      <c r="DN17" s="996">
        <f t="shared" si="190"/>
        <v>0</v>
      </c>
      <c r="DO17" s="996">
        <f t="shared" si="190"/>
        <v>0</v>
      </c>
      <c r="DP17" s="996">
        <f t="shared" si="190"/>
        <v>0</v>
      </c>
      <c r="DQ17" s="996">
        <f t="shared" si="190"/>
        <v>0</v>
      </c>
      <c r="DR17" s="998" t="s">
        <v>24</v>
      </c>
      <c r="DS17" s="992">
        <f t="shared" ref="DS17:EC17" si="192">IFERROR(IF(OR(DS13="",DS13=0,DS13="n/a",DS14="",DS14=0,DS13="n/a",DS14=DS13),0,DS13/DS14-1),0)</f>
        <v>0</v>
      </c>
      <c r="DT17" s="992">
        <f t="shared" si="192"/>
        <v>0</v>
      </c>
      <c r="DU17" s="992">
        <f t="shared" si="192"/>
        <v>0</v>
      </c>
      <c r="DV17" s="992">
        <f t="shared" si="192"/>
        <v>0</v>
      </c>
      <c r="DW17" s="992">
        <f t="shared" si="192"/>
        <v>0</v>
      </c>
      <c r="DX17" s="992">
        <f t="shared" si="192"/>
        <v>0</v>
      </c>
      <c r="DY17" s="992">
        <f t="shared" si="192"/>
        <v>0</v>
      </c>
      <c r="DZ17" s="992">
        <f t="shared" si="192"/>
        <v>0</v>
      </c>
      <c r="EA17" s="992">
        <f t="shared" si="192"/>
        <v>0</v>
      </c>
      <c r="EB17" s="992">
        <f t="shared" si="192"/>
        <v>0</v>
      </c>
      <c r="EC17" s="992">
        <f t="shared" si="192"/>
        <v>0</v>
      </c>
      <c r="ED17" s="998" t="s">
        <v>24</v>
      </c>
      <c r="EE17" s="996">
        <f t="shared" si="190"/>
        <v>0</v>
      </c>
      <c r="EF17" s="996">
        <f t="shared" si="190"/>
        <v>0</v>
      </c>
      <c r="EG17" s="996">
        <f t="shared" si="190"/>
        <v>0</v>
      </c>
      <c r="EH17" s="996">
        <f t="shared" si="190"/>
        <v>0</v>
      </c>
      <c r="EI17" s="996">
        <f t="shared" si="190"/>
        <v>0</v>
      </c>
      <c r="EJ17" s="996">
        <f t="shared" si="190"/>
        <v>0</v>
      </c>
      <c r="EK17" s="996">
        <f t="shared" si="190"/>
        <v>0</v>
      </c>
      <c r="EL17" s="998" t="s">
        <v>24</v>
      </c>
      <c r="EM17" s="992">
        <f t="shared" ref="EM17:ER17" si="193">IFERROR(IF(OR(EM13="",EM13=0,EM13="n/a",EM14="",EM14=0,EM13="n/a",EM14=EM13),0,EM13/EM14-1),0)</f>
        <v>-9.366451244929852E-5</v>
      </c>
      <c r="EN17" s="992">
        <f t="shared" si="193"/>
        <v>0</v>
      </c>
      <c r="EO17" s="992">
        <f t="shared" si="193"/>
        <v>-1.0357171152612921E-3</v>
      </c>
      <c r="EP17" s="992">
        <f t="shared" si="193"/>
        <v>-1.9961826288362738E-3</v>
      </c>
      <c r="EQ17" s="992">
        <f t="shared" si="193"/>
        <v>0</v>
      </c>
      <c r="ER17" s="992">
        <f t="shared" si="193"/>
        <v>-6.5935837656471152E-3</v>
      </c>
      <c r="ES17" s="998" t="s">
        <v>24</v>
      </c>
      <c r="ET17" s="996">
        <f t="shared" ref="ET17:HB17" si="194">IFERROR(IF(OR(ET13="",ET13=0,ET13="n/a",ET14="",ET14=0,ET13="n/a",ET14=ET13),0,ET14-ET13),0)</f>
        <v>0</v>
      </c>
      <c r="EU17" s="992">
        <f t="shared" ref="EU17:FE17" si="195">IFERROR(IF(OR(EU13="",EU13=0,EU13="n/a",EU14="",EU14=0,EU13="n/a",EU14=EU13),0,EU13/EU14-1),0)</f>
        <v>0</v>
      </c>
      <c r="EV17" s="992">
        <f t="shared" si="195"/>
        <v>0</v>
      </c>
      <c r="EW17" s="992">
        <f t="shared" si="195"/>
        <v>0</v>
      </c>
      <c r="EX17" s="992">
        <f t="shared" si="195"/>
        <v>0</v>
      </c>
      <c r="EY17" s="992">
        <f t="shared" si="195"/>
        <v>0</v>
      </c>
      <c r="EZ17" s="992">
        <f t="shared" si="195"/>
        <v>0</v>
      </c>
      <c r="FA17" s="992">
        <f t="shared" si="195"/>
        <v>0</v>
      </c>
      <c r="FB17" s="992">
        <f t="shared" si="195"/>
        <v>0</v>
      </c>
      <c r="FC17" s="992">
        <f t="shared" si="195"/>
        <v>0</v>
      </c>
      <c r="FD17" s="992">
        <f t="shared" si="195"/>
        <v>0</v>
      </c>
      <c r="FE17" s="992">
        <f t="shared" si="195"/>
        <v>0</v>
      </c>
      <c r="FF17" s="998" t="s">
        <v>24</v>
      </c>
      <c r="FG17" s="992">
        <f t="shared" ref="FG17:FI17" si="196">IFERROR(IF(OR(FG13="",FG13=0,FG13="n/a",FG14="",FG14=0,FG13="n/a",FG14=FG13),0,FG13/FG14-1),0)</f>
        <v>5.9469587777457589E-2</v>
      </c>
      <c r="FH17" s="992">
        <f t="shared" si="196"/>
        <v>0</v>
      </c>
      <c r="FI17" s="992">
        <f t="shared" si="196"/>
        <v>-1.0040102374223592E-3</v>
      </c>
      <c r="FJ17" s="998" t="s">
        <v>24</v>
      </c>
      <c r="FK17" s="992">
        <f t="shared" ref="FK17:FO17" si="197">IFERROR(IF(OR(FK13="",FK13=0,FK13="n/a",FK14="",FK14=0,FK13="n/a",FK14=FK13),0,FK13/FK14-1),0)</f>
        <v>-1.0040102374223592E-3</v>
      </c>
      <c r="FL17" s="992">
        <f t="shared" si="197"/>
        <v>-3.0808568439034678E-3</v>
      </c>
      <c r="FM17" s="992">
        <f t="shared" si="197"/>
        <v>0</v>
      </c>
      <c r="FN17" s="992">
        <f t="shared" si="197"/>
        <v>-4.4679033102725918E-2</v>
      </c>
      <c r="FO17" s="992">
        <f t="shared" si="197"/>
        <v>-9.2411039564954667E-4</v>
      </c>
      <c r="FP17" s="998" t="s">
        <v>24</v>
      </c>
      <c r="FQ17" s="996">
        <f t="shared" si="194"/>
        <v>0</v>
      </c>
      <c r="FR17" s="996">
        <f t="shared" si="194"/>
        <v>0</v>
      </c>
      <c r="FS17" s="996">
        <f t="shared" si="194"/>
        <v>0</v>
      </c>
      <c r="FT17" s="996">
        <f t="shared" si="194"/>
        <v>0</v>
      </c>
      <c r="FU17" s="996">
        <f t="shared" si="194"/>
        <v>0</v>
      </c>
      <c r="FV17" s="996">
        <f t="shared" si="194"/>
        <v>0</v>
      </c>
      <c r="FW17" s="996">
        <f t="shared" si="194"/>
        <v>0</v>
      </c>
      <c r="FX17" s="996">
        <f t="shared" si="194"/>
        <v>0</v>
      </c>
      <c r="FY17" s="996">
        <f t="shared" si="194"/>
        <v>0</v>
      </c>
      <c r="FZ17" s="996">
        <f t="shared" si="194"/>
        <v>0</v>
      </c>
      <c r="GA17" s="996">
        <f t="shared" si="194"/>
        <v>0</v>
      </c>
      <c r="GB17" s="996">
        <f t="shared" si="194"/>
        <v>0</v>
      </c>
      <c r="GC17" s="998" t="s">
        <v>24</v>
      </c>
      <c r="GD17" s="996">
        <f t="shared" si="194"/>
        <v>76</v>
      </c>
      <c r="GE17" s="996">
        <f t="shared" si="194"/>
        <v>0</v>
      </c>
      <c r="GF17" s="992">
        <f t="shared" ref="GF17" si="198">IFERROR(IF(OR(GF13="",GF13=0,GF13="n/a",GF14="",GF14=0,GF13="n/a",GF14=GF13),0,GF13/GF14-1),0)</f>
        <v>-2.1136492968051313E-3</v>
      </c>
      <c r="GG17" s="998" t="s">
        <v>24</v>
      </c>
      <c r="GH17" s="998" t="s">
        <v>24</v>
      </c>
      <c r="GI17" s="998" t="s">
        <v>24</v>
      </c>
      <c r="GJ17" s="996">
        <f t="shared" si="194"/>
        <v>0</v>
      </c>
      <c r="GK17" s="996">
        <f t="shared" si="194"/>
        <v>0</v>
      </c>
      <c r="GL17" s="996">
        <f t="shared" si="194"/>
        <v>0</v>
      </c>
      <c r="GM17" s="996">
        <f t="shared" si="194"/>
        <v>0</v>
      </c>
      <c r="GN17" s="996">
        <f t="shared" si="194"/>
        <v>0</v>
      </c>
      <c r="GO17" s="996">
        <f t="shared" si="194"/>
        <v>0</v>
      </c>
      <c r="GP17" s="996">
        <f t="shared" si="194"/>
        <v>0</v>
      </c>
      <c r="GQ17" s="996">
        <f t="shared" si="194"/>
        <v>0</v>
      </c>
      <c r="GR17" s="996">
        <f t="shared" si="194"/>
        <v>0</v>
      </c>
      <c r="GS17" s="996">
        <f t="shared" si="194"/>
        <v>0</v>
      </c>
      <c r="GT17" s="998" t="s">
        <v>24</v>
      </c>
      <c r="GU17" s="996">
        <f t="shared" si="194"/>
        <v>0</v>
      </c>
      <c r="GV17" s="996">
        <f t="shared" si="194"/>
        <v>0</v>
      </c>
      <c r="GW17" s="998" t="s">
        <v>24</v>
      </c>
      <c r="GX17" s="996">
        <f t="shared" si="194"/>
        <v>0</v>
      </c>
      <c r="GY17" s="998" t="s">
        <v>24</v>
      </c>
      <c r="GZ17" s="998" t="s">
        <v>24</v>
      </c>
      <c r="HA17" s="996">
        <f t="shared" si="194"/>
        <v>0</v>
      </c>
      <c r="HB17" s="996">
        <f t="shared" si="194"/>
        <v>0</v>
      </c>
      <c r="HC17" s="996">
        <f t="shared" ref="HC17:JM17" si="199">IFERROR(IF(OR(HC13="",HC13=0,HC13="n/a",HC14="",HC14=0,HC13="n/a",HC14=HC13),0,HC14-HC13),0)</f>
        <v>0</v>
      </c>
      <c r="HD17" s="996">
        <f t="shared" si="199"/>
        <v>0</v>
      </c>
      <c r="HE17" s="996">
        <f t="shared" si="199"/>
        <v>0</v>
      </c>
      <c r="HF17" s="996">
        <f t="shared" si="199"/>
        <v>0</v>
      </c>
      <c r="HG17" s="996">
        <f t="shared" si="199"/>
        <v>0</v>
      </c>
      <c r="HH17" s="996">
        <f t="shared" si="199"/>
        <v>0</v>
      </c>
      <c r="HI17" s="996">
        <f t="shared" si="199"/>
        <v>0</v>
      </c>
      <c r="HJ17" s="996">
        <f t="shared" si="199"/>
        <v>0</v>
      </c>
      <c r="HK17" s="996">
        <f t="shared" si="199"/>
        <v>0</v>
      </c>
      <c r="HL17" s="998" t="s">
        <v>24</v>
      </c>
      <c r="HM17" s="996">
        <f t="shared" si="199"/>
        <v>-3549.3310999999958</v>
      </c>
      <c r="HN17" s="996">
        <f t="shared" si="199"/>
        <v>799.91976000000432</v>
      </c>
      <c r="HO17" s="996">
        <f t="shared" si="199"/>
        <v>60.5</v>
      </c>
      <c r="HP17" s="998" t="s">
        <v>24</v>
      </c>
      <c r="HQ17" s="996">
        <f t="shared" si="199"/>
        <v>0</v>
      </c>
      <c r="HR17" s="998" t="s">
        <v>24</v>
      </c>
      <c r="HS17" s="997">
        <f t="shared" si="199"/>
        <v>-1.1130708888917873E-4</v>
      </c>
      <c r="HT17" s="997">
        <f t="shared" si="199"/>
        <v>1.2058659761309265E-3</v>
      </c>
      <c r="HU17" s="997">
        <f t="shared" si="199"/>
        <v>1.1080228633726374E-3</v>
      </c>
      <c r="HV17" s="997">
        <f t="shared" si="199"/>
        <v>-2.2654071447030244E-3</v>
      </c>
      <c r="HW17" s="997">
        <f t="shared" si="199"/>
        <v>7.4019383874435185E-3</v>
      </c>
      <c r="HX17" s="998" t="s">
        <v>24</v>
      </c>
      <c r="HY17" s="996">
        <f t="shared" si="199"/>
        <v>0</v>
      </c>
      <c r="HZ17" s="997">
        <f t="shared" si="199"/>
        <v>1.1693520296951476E-4</v>
      </c>
      <c r="IA17" s="997">
        <f t="shared" si="199"/>
        <v>-1.1130708888917873E-4</v>
      </c>
      <c r="IB17" s="997">
        <f t="shared" si="199"/>
        <v>1.2058659761309265E-3</v>
      </c>
      <c r="IC17" s="997">
        <f t="shared" si="199"/>
        <v>1.1080228633726374E-3</v>
      </c>
      <c r="ID17" s="997">
        <f t="shared" si="199"/>
        <v>-2.2654071447030244E-3</v>
      </c>
      <c r="IE17" s="998" t="s">
        <v>24</v>
      </c>
      <c r="IF17" s="997">
        <f t="shared" si="199"/>
        <v>1.1693520296951476E-4</v>
      </c>
      <c r="IG17" s="997">
        <f t="shared" si="199"/>
        <v>-1.1130708888917873E-4</v>
      </c>
      <c r="IH17" s="997">
        <f t="shared" si="199"/>
        <v>1.2058659761309265E-3</v>
      </c>
      <c r="II17" s="997">
        <f t="shared" si="199"/>
        <v>1.1080228633726374E-3</v>
      </c>
      <c r="IJ17" s="997">
        <f t="shared" si="199"/>
        <v>-2.2654071447030244E-3</v>
      </c>
      <c r="IK17" s="998" t="s">
        <v>24</v>
      </c>
      <c r="IL17" s="997">
        <f t="shared" si="199"/>
        <v>1.3000000000000025E-3</v>
      </c>
      <c r="IM17" s="998" t="s">
        <v>24</v>
      </c>
      <c r="IN17" s="997">
        <f t="shared" si="199"/>
        <v>3.1263112819979177E-4</v>
      </c>
      <c r="IO17" s="997">
        <f t="shared" si="199"/>
        <v>1.0483822276487476E-3</v>
      </c>
      <c r="IP17" s="997">
        <f t="shared" si="199"/>
        <v>-3.5656569620756695E-4</v>
      </c>
      <c r="IQ17" s="997">
        <f t="shared" si="199"/>
        <v>1.5516215553455559E-2</v>
      </c>
      <c r="IR17" s="997">
        <f t="shared" si="199"/>
        <v>3.4432753494595403E-4</v>
      </c>
      <c r="IS17" s="998" t="s">
        <v>24</v>
      </c>
      <c r="IT17" s="996">
        <f t="shared" si="199"/>
        <v>3.1263112819979177E-4</v>
      </c>
      <c r="IU17" s="996">
        <f t="shared" si="199"/>
        <v>1.0483822276487476E-3</v>
      </c>
      <c r="IV17" s="996">
        <f t="shared" si="199"/>
        <v>-3.5656569620756695E-4</v>
      </c>
      <c r="IW17" s="998" t="s">
        <v>24</v>
      </c>
      <c r="IX17" s="996">
        <f t="shared" si="199"/>
        <v>0</v>
      </c>
      <c r="IY17" s="996">
        <f t="shared" si="199"/>
        <v>0</v>
      </c>
      <c r="IZ17" s="996">
        <f t="shared" si="199"/>
        <v>0</v>
      </c>
      <c r="JA17" s="996">
        <f t="shared" si="199"/>
        <v>0</v>
      </c>
      <c r="JB17" s="996">
        <f t="shared" si="199"/>
        <v>0</v>
      </c>
      <c r="JC17" s="996">
        <f t="shared" si="199"/>
        <v>0</v>
      </c>
      <c r="JD17" s="996">
        <f t="shared" si="199"/>
        <v>0</v>
      </c>
      <c r="JE17" s="996">
        <f t="shared" si="199"/>
        <v>0</v>
      </c>
      <c r="JF17" s="998" t="s">
        <v>24</v>
      </c>
      <c r="JG17" s="996">
        <f t="shared" ref="JG17" si="200">IFERROR(IF(OR(JG13="",JG13=0,JG13="n/a",JG14="",JG14=0,JG13="n/a",JG14=JG13),0,JG14-JG13),0)</f>
        <v>0</v>
      </c>
      <c r="JH17" s="998" t="s">
        <v>24</v>
      </c>
      <c r="JI17" s="996">
        <f t="shared" si="199"/>
        <v>0</v>
      </c>
      <c r="JJ17" s="996">
        <f t="shared" si="199"/>
        <v>0</v>
      </c>
      <c r="JK17" s="996">
        <f t="shared" si="199"/>
        <v>0</v>
      </c>
      <c r="JL17" s="996">
        <f t="shared" si="199"/>
        <v>7.6002785232714976E-4</v>
      </c>
      <c r="JM17" s="996">
        <f t="shared" si="199"/>
        <v>0</v>
      </c>
      <c r="JN17" s="998" t="s">
        <v>24</v>
      </c>
      <c r="JO17" s="996">
        <f t="shared" ref="JO17:JZ17" si="201">IFERROR(IF(OR(JO13="",JO13=0,JO13="n/a",JO14="",JO14=0,JO13="n/a",JO14=JO13),0,JO14-JO13),0)</f>
        <v>0</v>
      </c>
      <c r="JP17" s="996">
        <f t="shared" si="201"/>
        <v>0</v>
      </c>
      <c r="JQ17" s="996">
        <f t="shared" si="201"/>
        <v>0</v>
      </c>
      <c r="JR17" s="996">
        <f t="shared" si="201"/>
        <v>0</v>
      </c>
      <c r="JS17" s="996">
        <f t="shared" si="201"/>
        <v>0</v>
      </c>
      <c r="JT17" s="996">
        <f t="shared" si="201"/>
        <v>0</v>
      </c>
      <c r="JU17" s="996">
        <f t="shared" si="201"/>
        <v>0</v>
      </c>
      <c r="JV17" s="996">
        <f t="shared" si="201"/>
        <v>0</v>
      </c>
      <c r="JW17" s="996">
        <f t="shared" si="201"/>
        <v>0</v>
      </c>
      <c r="JX17" s="996">
        <f t="shared" si="201"/>
        <v>0</v>
      </c>
      <c r="JY17" s="996">
        <f t="shared" si="201"/>
        <v>0</v>
      </c>
      <c r="JZ17" s="996">
        <f t="shared" si="201"/>
        <v>0</v>
      </c>
      <c r="KA17" s="998" t="s">
        <v>24</v>
      </c>
      <c r="KB17" s="996">
        <f t="shared" ref="KB17:MM17" si="202">IFERROR(IF(OR(KB13="",KB13=0,KB13="n/a",KB14="",KB14=0,KB13="n/a",KB14=KB13),0,KB14-KB13),0)</f>
        <v>3.1420999999999992</v>
      </c>
      <c r="KC17" s="996">
        <f t="shared" si="202"/>
        <v>0.27420000000000044</v>
      </c>
      <c r="KD17" s="996">
        <f t="shared" si="202"/>
        <v>3.1124403926866506</v>
      </c>
      <c r="KE17" s="996">
        <f t="shared" si="202"/>
        <v>10.118270397407059</v>
      </c>
      <c r="KF17" s="996">
        <f t="shared" si="202"/>
        <v>9.102413885536393</v>
      </c>
      <c r="KG17" s="996">
        <f t="shared" si="202"/>
        <v>0</v>
      </c>
      <c r="KH17" s="996">
        <f t="shared" si="202"/>
        <v>0</v>
      </c>
      <c r="KI17" s="996">
        <f t="shared" si="202"/>
        <v>0</v>
      </c>
      <c r="KJ17" s="996">
        <f t="shared" si="202"/>
        <v>0</v>
      </c>
      <c r="KK17" s="996">
        <f t="shared" si="202"/>
        <v>0</v>
      </c>
      <c r="KL17" s="996">
        <f t="shared" si="202"/>
        <v>0</v>
      </c>
      <c r="KM17" s="998" t="s">
        <v>24</v>
      </c>
      <c r="KN17" s="996">
        <f t="shared" ref="KN17:KX17" si="203">IFERROR(IF(OR(KN13="",KN13=0,KN13="n/a",KN14="",KN14=0,KN13="n/a",KN14=KN13),0,KN14-KN13),0)</f>
        <v>3.008310000000014E-4</v>
      </c>
      <c r="KO17" s="996">
        <f t="shared" si="203"/>
        <v>1.404099999999936E-5</v>
      </c>
      <c r="KP17" s="996">
        <f t="shared" si="203"/>
        <v>2.9786503926866603E-4</v>
      </c>
      <c r="KQ17" s="996">
        <f t="shared" si="203"/>
        <v>9.9844803974069585E-4</v>
      </c>
      <c r="KR17" s="996">
        <f t="shared" si="203"/>
        <v>8.9686238855364586E-4</v>
      </c>
      <c r="KS17" s="996">
        <f t="shared" si="203"/>
        <v>0</v>
      </c>
      <c r="KT17" s="996">
        <f t="shared" si="203"/>
        <v>0</v>
      </c>
      <c r="KU17" s="996">
        <f t="shared" si="203"/>
        <v>0</v>
      </c>
      <c r="KV17" s="996">
        <f t="shared" si="203"/>
        <v>0</v>
      </c>
      <c r="KW17" s="996">
        <f t="shared" si="203"/>
        <v>0</v>
      </c>
      <c r="KX17" s="996">
        <f t="shared" si="203"/>
        <v>0</v>
      </c>
      <c r="KY17" s="998" t="s">
        <v>24</v>
      </c>
      <c r="KZ17" s="996">
        <f t="shared" ref="KZ17:LB17" si="204">IFERROR(IF(OR(KZ13="",KZ13=0,KZ13="n/a",KZ14="",KZ14=0,KZ13="n/a",KZ14=KZ13),0,KZ14-KZ13),0)</f>
        <v>0</v>
      </c>
      <c r="LA17" s="996">
        <f t="shared" si="204"/>
        <v>0</v>
      </c>
      <c r="LB17" s="996">
        <f t="shared" si="204"/>
        <v>0</v>
      </c>
      <c r="LC17" s="998" t="s">
        <v>24</v>
      </c>
      <c r="LD17" s="997">
        <f t="shared" ref="LD17:LO17" si="205">IFERROR(IF(OR(LD13="",LD13=0,LD13="n/a",LD14="",LD14=0,LD13="n/a",LD14=LD13),0,LD14-LD13),0)</f>
        <v>0</v>
      </c>
      <c r="LE17" s="997">
        <f t="shared" si="205"/>
        <v>0</v>
      </c>
      <c r="LF17" s="997">
        <f t="shared" si="205"/>
        <v>0</v>
      </c>
      <c r="LG17" s="997">
        <f t="shared" si="205"/>
        <v>0</v>
      </c>
      <c r="LH17" s="997">
        <f t="shared" si="205"/>
        <v>0</v>
      </c>
      <c r="LI17" s="997">
        <f t="shared" si="205"/>
        <v>0</v>
      </c>
      <c r="LJ17" s="997">
        <f t="shared" si="205"/>
        <v>0</v>
      </c>
      <c r="LK17" s="997">
        <f t="shared" si="205"/>
        <v>0</v>
      </c>
      <c r="LL17" s="997">
        <f t="shared" si="205"/>
        <v>0</v>
      </c>
      <c r="LM17" s="997">
        <f t="shared" si="205"/>
        <v>0</v>
      </c>
      <c r="LN17" s="997">
        <f t="shared" si="205"/>
        <v>0</v>
      </c>
      <c r="LO17" s="997">
        <f t="shared" si="205"/>
        <v>0</v>
      </c>
      <c r="LP17" s="998" t="s">
        <v>24</v>
      </c>
      <c r="LQ17" s="996">
        <f t="shared" si="202"/>
        <v>0</v>
      </c>
      <c r="LR17" s="996">
        <f t="shared" si="202"/>
        <v>0</v>
      </c>
      <c r="LS17" s="996">
        <f t="shared" si="202"/>
        <v>0</v>
      </c>
      <c r="LT17" s="996">
        <f t="shared" si="202"/>
        <v>0</v>
      </c>
      <c r="LU17" s="996">
        <f t="shared" si="202"/>
        <v>0</v>
      </c>
      <c r="LV17" s="996">
        <f t="shared" si="202"/>
        <v>0</v>
      </c>
      <c r="LW17" s="996">
        <f t="shared" si="202"/>
        <v>0</v>
      </c>
      <c r="LX17" s="996">
        <f t="shared" si="202"/>
        <v>0</v>
      </c>
      <c r="LY17" s="996">
        <f t="shared" si="202"/>
        <v>0</v>
      </c>
      <c r="LZ17" s="996">
        <f t="shared" si="202"/>
        <v>0</v>
      </c>
      <c r="MA17" s="996">
        <f t="shared" si="202"/>
        <v>0</v>
      </c>
      <c r="MB17" s="998" t="s">
        <v>24</v>
      </c>
      <c r="MC17" s="996">
        <f t="shared" si="202"/>
        <v>0</v>
      </c>
      <c r="MD17" s="996">
        <f t="shared" si="202"/>
        <v>0</v>
      </c>
      <c r="ME17" s="996">
        <f t="shared" si="202"/>
        <v>0</v>
      </c>
      <c r="MF17" s="996">
        <f t="shared" si="202"/>
        <v>0</v>
      </c>
      <c r="MG17" s="996">
        <f t="shared" si="202"/>
        <v>0</v>
      </c>
      <c r="MH17" s="996">
        <f t="shared" si="202"/>
        <v>0</v>
      </c>
      <c r="MI17" s="996">
        <f t="shared" si="202"/>
        <v>0</v>
      </c>
      <c r="MJ17" s="996">
        <f t="shared" si="202"/>
        <v>0</v>
      </c>
      <c r="MK17" s="996">
        <f t="shared" si="202"/>
        <v>0</v>
      </c>
      <c r="ML17" s="996">
        <f t="shared" si="202"/>
        <v>0</v>
      </c>
      <c r="MM17" s="996">
        <f t="shared" si="202"/>
        <v>0</v>
      </c>
      <c r="MN17" s="999"/>
      <c r="MO17" s="996">
        <f t="shared" ref="MO17:OK17" si="206">IFERROR(IF(OR(MO13="",MO13=0,MO13="n/a",MO14="",MO14=0,MO13="n/a",MO14=MO13),0,MO14-MO13),0)</f>
        <v>0</v>
      </c>
      <c r="MP17" s="996">
        <f t="shared" si="206"/>
        <v>0</v>
      </c>
      <c r="MQ17" s="996">
        <f t="shared" si="206"/>
        <v>0</v>
      </c>
      <c r="MR17" s="996">
        <f t="shared" si="206"/>
        <v>0</v>
      </c>
      <c r="MS17" s="996">
        <f t="shared" si="206"/>
        <v>0</v>
      </c>
      <c r="MT17" s="996">
        <f t="shared" si="206"/>
        <v>0</v>
      </c>
      <c r="MU17" s="996">
        <f t="shared" si="206"/>
        <v>0</v>
      </c>
      <c r="MV17" s="996">
        <f t="shared" si="206"/>
        <v>0</v>
      </c>
      <c r="MW17" s="996">
        <f t="shared" si="206"/>
        <v>0</v>
      </c>
      <c r="MX17" s="996">
        <f t="shared" si="206"/>
        <v>0</v>
      </c>
      <c r="MY17" s="996">
        <f t="shared" si="206"/>
        <v>0</v>
      </c>
      <c r="MZ17" s="996">
        <f t="shared" si="206"/>
        <v>0</v>
      </c>
      <c r="NA17" s="999"/>
      <c r="NB17" s="997">
        <f t="shared" ref="NB17:NM17" si="207">IFERROR(IF(OR(NB13="",NB13=0,NB13="n/a",NB14="",NB14=0,NB13="n/a",NB14=NB13),0,NB14-NB13),0)</f>
        <v>0</v>
      </c>
      <c r="NC17" s="997">
        <f t="shared" si="207"/>
        <v>0</v>
      </c>
      <c r="ND17" s="997">
        <f t="shared" si="207"/>
        <v>0</v>
      </c>
      <c r="NE17" s="997">
        <f t="shared" si="207"/>
        <v>0</v>
      </c>
      <c r="NF17" s="997">
        <f t="shared" si="207"/>
        <v>0</v>
      </c>
      <c r="NG17" s="997">
        <f t="shared" si="207"/>
        <v>0</v>
      </c>
      <c r="NH17" s="997">
        <f t="shared" si="207"/>
        <v>0</v>
      </c>
      <c r="NI17" s="997">
        <f t="shared" si="207"/>
        <v>0</v>
      </c>
      <c r="NJ17" s="997">
        <f t="shared" si="207"/>
        <v>0</v>
      </c>
      <c r="NK17" s="997">
        <f t="shared" si="207"/>
        <v>0</v>
      </c>
      <c r="NL17" s="997">
        <f t="shared" si="207"/>
        <v>0</v>
      </c>
      <c r="NM17" s="997">
        <f t="shared" si="207"/>
        <v>0</v>
      </c>
      <c r="NN17" s="999"/>
      <c r="NO17" s="996">
        <f t="shared" si="206"/>
        <v>0</v>
      </c>
      <c r="NP17" s="997">
        <f t="shared" si="206"/>
        <v>1.1940329524482693E-2</v>
      </c>
      <c r="NQ17" s="996">
        <f t="shared" si="206"/>
        <v>0</v>
      </c>
      <c r="NR17" s="996">
        <f t="shared" si="206"/>
        <v>-3.1519999999999992E-2</v>
      </c>
      <c r="NS17" s="996">
        <f t="shared" si="206"/>
        <v>0</v>
      </c>
      <c r="NT17" s="996">
        <f t="shared" si="206"/>
        <v>0</v>
      </c>
      <c r="NU17" s="997">
        <f t="shared" si="206"/>
        <v>1.3000000000000025E-3</v>
      </c>
      <c r="NV17" s="997">
        <f t="shared" si="206"/>
        <v>1.3000000000000095E-3</v>
      </c>
      <c r="NW17" s="997">
        <f t="shared" si="206"/>
        <v>1.3000000000000095E-3</v>
      </c>
      <c r="NX17" s="999"/>
      <c r="NY17" s="996">
        <f t="shared" si="206"/>
        <v>0</v>
      </c>
      <c r="NZ17" s="996">
        <f t="shared" si="206"/>
        <v>0</v>
      </c>
      <c r="OA17" s="997">
        <f t="shared" si="206"/>
        <v>0</v>
      </c>
      <c r="OB17" s="996">
        <f t="shared" si="206"/>
        <v>0</v>
      </c>
      <c r="OC17" s="997">
        <f t="shared" si="206"/>
        <v>0</v>
      </c>
      <c r="OD17" s="997">
        <f t="shared" si="206"/>
        <v>0</v>
      </c>
      <c r="OE17" s="997">
        <f t="shared" si="206"/>
        <v>0</v>
      </c>
      <c r="OF17" s="997">
        <f t="shared" si="206"/>
        <v>0</v>
      </c>
      <c r="OG17" s="999"/>
      <c r="OH17" s="997">
        <f t="shared" ref="OH17:OI17" si="208">IFERROR(IF(OR(OH13="",OH13=0,OH13="n/a",OH14="",OH14=0,OH13="n/a",OH14=OH13),0,OH14-OH13),0)</f>
        <v>6.453041941132942E-4</v>
      </c>
      <c r="OI17" s="997">
        <f t="shared" si="208"/>
        <v>9.1000000000000802E-4</v>
      </c>
      <c r="OJ17" s="999"/>
      <c r="OK17" s="996">
        <f t="shared" si="206"/>
        <v>0</v>
      </c>
      <c r="OL17" s="999"/>
      <c r="OM17" s="996">
        <f t="shared" ref="OM17:QX17" si="209">IFERROR(IF(OR(OM13="",OM13=0,OM13="n/a",OM14="",OM14=0,OM13="n/a",OM14=OM13),0,OM14-OM13),0)</f>
        <v>0</v>
      </c>
      <c r="ON17" s="996">
        <f t="shared" si="209"/>
        <v>0</v>
      </c>
      <c r="OO17" s="996">
        <f t="shared" si="209"/>
        <v>0</v>
      </c>
      <c r="OP17" s="996">
        <f t="shared" si="209"/>
        <v>0</v>
      </c>
      <c r="OQ17" s="996">
        <f t="shared" si="209"/>
        <v>0</v>
      </c>
      <c r="OR17" s="996">
        <f t="shared" si="209"/>
        <v>0</v>
      </c>
      <c r="OS17" s="996">
        <f t="shared" si="209"/>
        <v>0</v>
      </c>
      <c r="OT17" s="996">
        <f t="shared" si="209"/>
        <v>0</v>
      </c>
      <c r="OU17" s="996">
        <f t="shared" si="209"/>
        <v>0</v>
      </c>
      <c r="OV17" s="996">
        <f t="shared" si="209"/>
        <v>0</v>
      </c>
      <c r="OW17" s="996">
        <f t="shared" si="209"/>
        <v>0</v>
      </c>
      <c r="OX17" s="996">
        <f t="shared" si="209"/>
        <v>0</v>
      </c>
      <c r="OY17" s="996">
        <f t="shared" si="209"/>
        <v>0</v>
      </c>
      <c r="OZ17" s="996">
        <f t="shared" si="209"/>
        <v>0</v>
      </c>
      <c r="PA17" s="996">
        <f t="shared" si="209"/>
        <v>0</v>
      </c>
      <c r="PB17" s="996">
        <f t="shared" si="209"/>
        <v>0</v>
      </c>
      <c r="PC17" s="996">
        <f t="shared" si="209"/>
        <v>0</v>
      </c>
      <c r="PD17" s="996">
        <f t="shared" si="209"/>
        <v>0</v>
      </c>
      <c r="PE17" s="996">
        <f t="shared" si="209"/>
        <v>0</v>
      </c>
      <c r="PF17" s="996">
        <f t="shared" si="209"/>
        <v>0</v>
      </c>
      <c r="PG17" s="996">
        <f t="shared" si="209"/>
        <v>0</v>
      </c>
      <c r="PH17" s="996">
        <f t="shared" si="209"/>
        <v>0</v>
      </c>
      <c r="PI17" s="996">
        <f t="shared" si="209"/>
        <v>0</v>
      </c>
      <c r="PJ17" s="996">
        <f t="shared" si="209"/>
        <v>0</v>
      </c>
      <c r="PK17" s="996">
        <f t="shared" si="209"/>
        <v>0</v>
      </c>
      <c r="PL17" s="996">
        <f t="shared" si="209"/>
        <v>0</v>
      </c>
      <c r="PM17" s="996">
        <f t="shared" si="209"/>
        <v>0</v>
      </c>
      <c r="PN17" s="996">
        <f t="shared" si="209"/>
        <v>0</v>
      </c>
      <c r="PO17" s="996">
        <f t="shared" si="209"/>
        <v>0</v>
      </c>
      <c r="PP17" s="996">
        <f t="shared" si="209"/>
        <v>0</v>
      </c>
      <c r="PQ17" s="996">
        <f t="shared" si="209"/>
        <v>0</v>
      </c>
      <c r="PR17" s="996">
        <f t="shared" si="209"/>
        <v>0</v>
      </c>
      <c r="PS17" s="996">
        <f t="shared" si="209"/>
        <v>0</v>
      </c>
      <c r="PT17" s="996">
        <f t="shared" si="209"/>
        <v>0</v>
      </c>
      <c r="PU17" s="996">
        <f t="shared" si="209"/>
        <v>0</v>
      </c>
      <c r="PV17" s="996">
        <f t="shared" si="209"/>
        <v>0</v>
      </c>
      <c r="PW17" s="996">
        <f t="shared" si="209"/>
        <v>0</v>
      </c>
      <c r="PX17" s="996">
        <f t="shared" si="209"/>
        <v>0</v>
      </c>
      <c r="PY17" s="996">
        <f t="shared" si="209"/>
        <v>0</v>
      </c>
      <c r="PZ17" s="996">
        <f t="shared" si="209"/>
        <v>0</v>
      </c>
      <c r="QA17" s="996">
        <f t="shared" si="209"/>
        <v>0</v>
      </c>
      <c r="QB17" s="996">
        <f t="shared" si="209"/>
        <v>0</v>
      </c>
      <c r="QC17" s="996">
        <f t="shared" si="209"/>
        <v>0</v>
      </c>
      <c r="QD17" s="996">
        <f t="shared" si="209"/>
        <v>0</v>
      </c>
      <c r="QE17" s="996">
        <f t="shared" si="209"/>
        <v>0</v>
      </c>
      <c r="QF17" s="996">
        <f t="shared" si="209"/>
        <v>0</v>
      </c>
      <c r="QG17" s="996">
        <f t="shared" si="209"/>
        <v>0</v>
      </c>
      <c r="QH17" s="996">
        <f t="shared" si="209"/>
        <v>0</v>
      </c>
      <c r="QI17" s="996">
        <f t="shared" si="209"/>
        <v>0</v>
      </c>
      <c r="QJ17" s="996">
        <f t="shared" si="209"/>
        <v>0</v>
      </c>
      <c r="QK17" s="996">
        <f t="shared" si="209"/>
        <v>0</v>
      </c>
      <c r="QL17" s="996">
        <f t="shared" si="209"/>
        <v>0</v>
      </c>
      <c r="QM17" s="996">
        <f t="shared" si="209"/>
        <v>0</v>
      </c>
      <c r="QN17" s="996">
        <f t="shared" si="209"/>
        <v>0</v>
      </c>
      <c r="QO17" s="996">
        <f t="shared" si="209"/>
        <v>0</v>
      </c>
      <c r="QP17" s="996">
        <f t="shared" si="209"/>
        <v>0</v>
      </c>
      <c r="QQ17" s="996">
        <f t="shared" si="209"/>
        <v>0</v>
      </c>
      <c r="QR17" s="996">
        <f t="shared" si="209"/>
        <v>0</v>
      </c>
      <c r="QS17" s="996">
        <f t="shared" si="209"/>
        <v>0</v>
      </c>
      <c r="QT17" s="996">
        <f t="shared" si="209"/>
        <v>0</v>
      </c>
      <c r="QU17" s="996">
        <f t="shared" si="209"/>
        <v>0</v>
      </c>
      <c r="QV17" s="996">
        <f t="shared" si="209"/>
        <v>0</v>
      </c>
      <c r="QW17" s="996">
        <f t="shared" si="209"/>
        <v>0</v>
      </c>
      <c r="QX17" s="996">
        <f t="shared" si="209"/>
        <v>0</v>
      </c>
      <c r="QY17" s="996">
        <f t="shared" ref="QY17:ST17" si="210">IFERROR(IF(OR(QY13="",QY13=0,QY13="n/a",QY14="",QY14=0,QY13="n/a",QY14=QY13),0,QY14-QY13),0)</f>
        <v>0</v>
      </c>
      <c r="QZ17" s="996">
        <f t="shared" si="210"/>
        <v>0</v>
      </c>
      <c r="RA17" s="996">
        <f t="shared" si="210"/>
        <v>0</v>
      </c>
      <c r="RB17" s="996">
        <f t="shared" si="210"/>
        <v>0</v>
      </c>
      <c r="RC17" s="996">
        <f t="shared" si="210"/>
        <v>0</v>
      </c>
      <c r="RD17" s="996">
        <f t="shared" si="210"/>
        <v>0</v>
      </c>
      <c r="RE17" s="996">
        <f t="shared" si="210"/>
        <v>0</v>
      </c>
      <c r="RF17" s="996">
        <f t="shared" si="210"/>
        <v>0</v>
      </c>
      <c r="RG17" s="996">
        <f t="shared" si="210"/>
        <v>0</v>
      </c>
      <c r="RH17" s="996">
        <f t="shared" si="210"/>
        <v>0</v>
      </c>
      <c r="RI17" s="996">
        <f t="shared" si="210"/>
        <v>0</v>
      </c>
      <c r="RJ17" s="996">
        <f t="shared" si="210"/>
        <v>0</v>
      </c>
      <c r="RK17" s="996">
        <f t="shared" si="210"/>
        <v>0</v>
      </c>
      <c r="RL17" s="996">
        <f t="shared" si="210"/>
        <v>0</v>
      </c>
      <c r="RM17" s="996">
        <f t="shared" si="210"/>
        <v>0</v>
      </c>
      <c r="RN17" s="996">
        <f t="shared" si="210"/>
        <v>0</v>
      </c>
      <c r="RO17" s="996">
        <f t="shared" si="210"/>
        <v>0</v>
      </c>
      <c r="RP17" s="996">
        <f t="shared" si="210"/>
        <v>0</v>
      </c>
      <c r="RQ17" s="996">
        <f t="shared" si="210"/>
        <v>0</v>
      </c>
      <c r="RR17" s="996">
        <f t="shared" si="210"/>
        <v>0</v>
      </c>
      <c r="RS17" s="996">
        <f t="shared" si="210"/>
        <v>0</v>
      </c>
      <c r="RT17" s="996">
        <f t="shared" si="210"/>
        <v>0</v>
      </c>
      <c r="RU17" s="996">
        <f t="shared" si="210"/>
        <v>0</v>
      </c>
      <c r="RV17" s="996">
        <f t="shared" si="210"/>
        <v>0</v>
      </c>
      <c r="RW17" s="996">
        <f t="shared" si="210"/>
        <v>0</v>
      </c>
      <c r="RX17" s="996">
        <f t="shared" si="210"/>
        <v>0</v>
      </c>
      <c r="RY17" s="996">
        <f t="shared" si="210"/>
        <v>0</v>
      </c>
      <c r="RZ17" s="996">
        <f t="shared" si="210"/>
        <v>0</v>
      </c>
      <c r="SA17" s="996">
        <f t="shared" si="210"/>
        <v>0</v>
      </c>
      <c r="SB17" s="996">
        <f t="shared" si="210"/>
        <v>0</v>
      </c>
      <c r="SC17" s="996">
        <f t="shared" si="210"/>
        <v>0</v>
      </c>
      <c r="SD17" s="996">
        <f t="shared" si="210"/>
        <v>0</v>
      </c>
      <c r="SE17" s="996">
        <f t="shared" si="210"/>
        <v>0</v>
      </c>
      <c r="SF17" s="996">
        <f t="shared" si="210"/>
        <v>0</v>
      </c>
      <c r="SG17" s="996">
        <f t="shared" si="210"/>
        <v>0</v>
      </c>
      <c r="SH17" s="996">
        <f t="shared" si="210"/>
        <v>0</v>
      </c>
      <c r="SI17" s="997">
        <f t="shared" si="210"/>
        <v>4.2015536426463107E-2</v>
      </c>
      <c r="SJ17" s="997">
        <f t="shared" si="210"/>
        <v>0</v>
      </c>
      <c r="SK17" s="997">
        <f t="shared" si="210"/>
        <v>0</v>
      </c>
      <c r="SL17" s="997">
        <f t="shared" si="210"/>
        <v>0</v>
      </c>
      <c r="SM17" s="997">
        <f t="shared" si="210"/>
        <v>0</v>
      </c>
      <c r="SN17" s="997">
        <f t="shared" si="210"/>
        <v>0</v>
      </c>
      <c r="SO17" s="997">
        <f t="shared" si="210"/>
        <v>0</v>
      </c>
      <c r="SP17" s="997">
        <f t="shared" si="210"/>
        <v>0</v>
      </c>
      <c r="SQ17" s="997">
        <f t="shared" si="210"/>
        <v>0</v>
      </c>
      <c r="SR17" s="997">
        <f t="shared" si="210"/>
        <v>0</v>
      </c>
      <c r="SS17" s="997">
        <f t="shared" si="210"/>
        <v>0</v>
      </c>
      <c r="ST17" s="997">
        <f t="shared" si="210"/>
        <v>1.3000000000000025E-3</v>
      </c>
      <c r="SU17" s="999"/>
      <c r="SV17" s="992">
        <f t="shared" ref="SV17:TG17" si="211">IFERROR(IF(OR(SV13="",SV13=0,SV13="n/a",SV14="",SV14=0,SV13="n/a",SV14=SV13),0,SV13/SV14-1),0)</f>
        <v>0</v>
      </c>
      <c r="SW17" s="992">
        <f t="shared" si="211"/>
        <v>0</v>
      </c>
      <c r="SX17" s="992">
        <f t="shared" si="211"/>
        <v>0</v>
      </c>
      <c r="SY17" s="992">
        <f t="shared" si="211"/>
        <v>0</v>
      </c>
      <c r="SZ17" s="992">
        <f t="shared" si="211"/>
        <v>0</v>
      </c>
      <c r="TA17" s="992">
        <f t="shared" si="211"/>
        <v>0</v>
      </c>
      <c r="TB17" s="992">
        <f t="shared" si="211"/>
        <v>0</v>
      </c>
      <c r="TC17" s="992">
        <f t="shared" si="211"/>
        <v>0</v>
      </c>
      <c r="TD17" s="992">
        <f t="shared" si="211"/>
        <v>0</v>
      </c>
      <c r="TE17" s="992">
        <f t="shared" si="211"/>
        <v>0</v>
      </c>
      <c r="TF17" s="992">
        <f t="shared" si="211"/>
        <v>0</v>
      </c>
      <c r="TG17" s="992">
        <f t="shared" si="211"/>
        <v>-1.2447338184604639E-3</v>
      </c>
      <c r="TH17" s="999"/>
      <c r="TI17" s="997">
        <f t="shared" ref="TI17:TT17" si="212">IFERROR(IF(OR(TI13="",TI13=0,TI13="n/a",TI14="",TI14=0,TI13="n/a",TI14=TI13),0,TI14-TI13),0)</f>
        <v>0</v>
      </c>
      <c r="TJ17" s="997">
        <f t="shared" si="212"/>
        <v>0</v>
      </c>
      <c r="TK17" s="997">
        <f t="shared" si="212"/>
        <v>0</v>
      </c>
      <c r="TL17" s="997">
        <f t="shared" si="212"/>
        <v>0</v>
      </c>
      <c r="TM17" s="997">
        <f t="shared" si="212"/>
        <v>0</v>
      </c>
      <c r="TN17" s="997">
        <f t="shared" si="212"/>
        <v>0</v>
      </c>
      <c r="TO17" s="997">
        <f t="shared" si="212"/>
        <v>0</v>
      </c>
      <c r="TP17" s="997">
        <f t="shared" si="212"/>
        <v>0</v>
      </c>
      <c r="TQ17" s="997">
        <f t="shared" si="212"/>
        <v>0</v>
      </c>
      <c r="TR17" s="997">
        <f t="shared" si="212"/>
        <v>0</v>
      </c>
      <c r="TS17" s="997">
        <f t="shared" si="212"/>
        <v>0</v>
      </c>
      <c r="TT17" s="997">
        <f t="shared" si="212"/>
        <v>0</v>
      </c>
      <c r="TU17" s="999"/>
      <c r="TV17" s="992">
        <f t="shared" ref="TV17:UG17" si="213">IFERROR(IF(OR(TV13="",TV13=0,TV13="n/a",TV14="",TV14=0,TV13="n/a",TV14=TV13),0,TV13/TV14-1),0)</f>
        <v>0</v>
      </c>
      <c r="TW17" s="992">
        <f t="shared" si="213"/>
        <v>0</v>
      </c>
      <c r="TX17" s="992">
        <f t="shared" si="213"/>
        <v>0</v>
      </c>
      <c r="TY17" s="992">
        <f t="shared" si="213"/>
        <v>0</v>
      </c>
      <c r="TZ17" s="992">
        <f t="shared" si="213"/>
        <v>0</v>
      </c>
      <c r="UA17" s="992">
        <f t="shared" si="213"/>
        <v>0</v>
      </c>
      <c r="UB17" s="992">
        <f t="shared" si="213"/>
        <v>0</v>
      </c>
      <c r="UC17" s="992">
        <f t="shared" si="213"/>
        <v>0</v>
      </c>
      <c r="UD17" s="992">
        <f t="shared" si="213"/>
        <v>0</v>
      </c>
      <c r="UE17" s="992">
        <f t="shared" si="213"/>
        <v>0</v>
      </c>
      <c r="UF17" s="992">
        <f t="shared" si="213"/>
        <v>0</v>
      </c>
      <c r="UG17" s="992">
        <f t="shared" si="213"/>
        <v>0</v>
      </c>
      <c r="UH17" s="999"/>
      <c r="UI17" s="992">
        <f t="shared" ref="UI17:UT17" si="214">IFERROR(IF(OR(UI13="",UI13=0,UI13="n/a",UI14="",UI14=0,UI13="n/a",UI14=UI13),0,UI13/UI14-1),0)</f>
        <v>0</v>
      </c>
      <c r="UJ17" s="992">
        <f t="shared" si="214"/>
        <v>0</v>
      </c>
      <c r="UK17" s="992">
        <f t="shared" si="214"/>
        <v>0</v>
      </c>
      <c r="UL17" s="992">
        <f t="shared" si="214"/>
        <v>0</v>
      </c>
      <c r="UM17" s="992">
        <f t="shared" si="214"/>
        <v>0</v>
      </c>
      <c r="UN17" s="992">
        <f t="shared" si="214"/>
        <v>0</v>
      </c>
      <c r="UO17" s="992">
        <f t="shared" si="214"/>
        <v>0</v>
      </c>
      <c r="UP17" s="992">
        <f t="shared" si="214"/>
        <v>0</v>
      </c>
      <c r="UQ17" s="992">
        <f t="shared" si="214"/>
        <v>0</v>
      </c>
      <c r="UR17" s="992">
        <f t="shared" si="214"/>
        <v>0</v>
      </c>
      <c r="US17" s="992">
        <f t="shared" si="214"/>
        <v>0</v>
      </c>
      <c r="UT17" s="992">
        <f t="shared" si="214"/>
        <v>-1.2447338184604639E-3</v>
      </c>
      <c r="UU17" s="999"/>
      <c r="UV17" s="997">
        <f t="shared" ref="UV17:VG17" si="215">IFERROR(IF(OR(UV13="",UV13=0,UV13="n/a",UV14="",UV14=0,UV13="n/a",UV14=UV13),0,UV14-UV13),0)</f>
        <v>0</v>
      </c>
      <c r="UW17" s="997">
        <f t="shared" si="215"/>
        <v>0</v>
      </c>
      <c r="UX17" s="997">
        <f t="shared" si="215"/>
        <v>0</v>
      </c>
      <c r="UY17" s="997">
        <f t="shared" si="215"/>
        <v>0</v>
      </c>
      <c r="UZ17" s="997">
        <f t="shared" si="215"/>
        <v>0</v>
      </c>
      <c r="VA17" s="997">
        <f t="shared" si="215"/>
        <v>0</v>
      </c>
      <c r="VB17" s="997">
        <f t="shared" si="215"/>
        <v>0</v>
      </c>
      <c r="VC17" s="997">
        <f t="shared" si="215"/>
        <v>0</v>
      </c>
      <c r="VD17" s="997">
        <f t="shared" si="215"/>
        <v>0</v>
      </c>
      <c r="VE17" s="997">
        <f t="shared" si="215"/>
        <v>0</v>
      </c>
      <c r="VF17" s="997">
        <f t="shared" si="215"/>
        <v>0</v>
      </c>
      <c r="VG17" s="997">
        <f t="shared" si="215"/>
        <v>0</v>
      </c>
      <c r="VH17" s="999"/>
      <c r="VI17" s="992">
        <f t="shared" ref="VI17:VT17" si="216">IFERROR(IF(OR(VI13="",VI13=0,VI13="n/a",VI14="",VI14=0,VI13="n/a",VI14=VI13),0,VI13/VI14-1),0)</f>
        <v>0</v>
      </c>
      <c r="VJ17" s="992">
        <f t="shared" si="216"/>
        <v>0</v>
      </c>
      <c r="VK17" s="992">
        <f t="shared" si="216"/>
        <v>0</v>
      </c>
      <c r="VL17" s="992">
        <f t="shared" si="216"/>
        <v>0</v>
      </c>
      <c r="VM17" s="992">
        <f t="shared" si="216"/>
        <v>0</v>
      </c>
      <c r="VN17" s="992">
        <f t="shared" si="216"/>
        <v>0</v>
      </c>
      <c r="VO17" s="992">
        <f t="shared" si="216"/>
        <v>0</v>
      </c>
      <c r="VP17" s="992">
        <f t="shared" si="216"/>
        <v>0</v>
      </c>
      <c r="VQ17" s="992">
        <f t="shared" si="216"/>
        <v>0</v>
      </c>
      <c r="VR17" s="992">
        <f t="shared" si="216"/>
        <v>0</v>
      </c>
      <c r="VS17" s="992">
        <f t="shared" si="216"/>
        <v>0</v>
      </c>
      <c r="VT17" s="992">
        <f t="shared" si="216"/>
        <v>-1.2447338184604639E-3</v>
      </c>
      <c r="VU17" s="999"/>
      <c r="VV17" s="996">
        <f t="shared" ref="VV17:WG17" si="217">IFERROR(IF(OR(VV13="",VV13=0,VV13="n/a",VV14="",VV14=0,VV13="n/a",VV14=VV13),0,VV14-VV13),0)</f>
        <v>0</v>
      </c>
      <c r="VW17" s="997">
        <f t="shared" si="217"/>
        <v>0</v>
      </c>
      <c r="VX17" s="997">
        <f t="shared" si="217"/>
        <v>0</v>
      </c>
      <c r="VY17" s="997">
        <f t="shared" si="217"/>
        <v>0</v>
      </c>
      <c r="VZ17" s="997">
        <f t="shared" si="217"/>
        <v>0</v>
      </c>
      <c r="WA17" s="997">
        <f t="shared" si="217"/>
        <v>0</v>
      </c>
      <c r="WB17" s="997">
        <f t="shared" si="217"/>
        <v>0</v>
      </c>
      <c r="WC17" s="997">
        <f t="shared" si="217"/>
        <v>0</v>
      </c>
      <c r="WD17" s="997">
        <f t="shared" si="217"/>
        <v>0</v>
      </c>
      <c r="WE17" s="997">
        <f t="shared" si="217"/>
        <v>0</v>
      </c>
      <c r="WF17" s="997">
        <f t="shared" si="217"/>
        <v>0</v>
      </c>
      <c r="WG17" s="997">
        <f t="shared" si="217"/>
        <v>-8.0578734837188914E-4</v>
      </c>
      <c r="WH17" s="999"/>
      <c r="WI17" s="992">
        <f t="shared" ref="WI17:WT17" si="218">IFERROR(IF(OR(WI13="",WI13=0,WI13="n/a",WI14="",WI14=0,WI13="n/a",WI14=WI13),0,WI13/WI14-1),0)</f>
        <v>0</v>
      </c>
      <c r="WJ17" s="992">
        <f t="shared" si="218"/>
        <v>0</v>
      </c>
      <c r="WK17" s="992">
        <f t="shared" si="218"/>
        <v>0</v>
      </c>
      <c r="WL17" s="992">
        <f t="shared" si="218"/>
        <v>0</v>
      </c>
      <c r="WM17" s="992">
        <f t="shared" si="218"/>
        <v>0</v>
      </c>
      <c r="WN17" s="992">
        <f t="shared" si="218"/>
        <v>0</v>
      </c>
      <c r="WO17" s="992">
        <f t="shared" si="218"/>
        <v>0</v>
      </c>
      <c r="WP17" s="992">
        <f t="shared" si="218"/>
        <v>0</v>
      </c>
      <c r="WQ17" s="992">
        <f t="shared" si="218"/>
        <v>0</v>
      </c>
      <c r="WR17" s="992">
        <f t="shared" si="218"/>
        <v>0</v>
      </c>
      <c r="WS17" s="992">
        <f t="shared" si="218"/>
        <v>0</v>
      </c>
      <c r="WT17" s="992">
        <f t="shared" si="218"/>
        <v>0</v>
      </c>
      <c r="WU17" s="999"/>
      <c r="WV17" s="992">
        <f t="shared" ref="WV17:XF17" si="219">IFERROR(IF(OR(WV13="",WV13=0,WV13="n/a",WV14="",WV14=0,WV13="n/a",WV14=WV13),0,WV13/WV14-1),0)</f>
        <v>0</v>
      </c>
      <c r="WW17" s="992">
        <f t="shared" si="219"/>
        <v>0</v>
      </c>
      <c r="WX17" s="992">
        <f t="shared" si="219"/>
        <v>0</v>
      </c>
      <c r="WY17" s="992">
        <f t="shared" si="219"/>
        <v>0</v>
      </c>
      <c r="WZ17" s="992">
        <f t="shared" si="219"/>
        <v>0</v>
      </c>
      <c r="XA17" s="992">
        <f t="shared" si="219"/>
        <v>0</v>
      </c>
      <c r="XB17" s="992">
        <f t="shared" si="219"/>
        <v>0</v>
      </c>
      <c r="XC17" s="992">
        <f t="shared" si="219"/>
        <v>0</v>
      </c>
      <c r="XD17" s="992">
        <f t="shared" si="219"/>
        <v>0</v>
      </c>
      <c r="XE17" s="992">
        <f t="shared" si="219"/>
        <v>0</v>
      </c>
      <c r="XF17" s="992">
        <f t="shared" si="219"/>
        <v>-1.6864460747180177E-3</v>
      </c>
      <c r="XG17" s="999"/>
      <c r="XH17" s="997">
        <f t="shared" ref="XH17:XR17" si="220">IFERROR(IF(OR(XH13="",XH13=0,XH13="n/a",XH14="",XH14=0,XH13="n/a",XH14=XH13),0,XH14-XH13),0)</f>
        <v>1.182196461844337E-3</v>
      </c>
      <c r="XI17" s="997">
        <f t="shared" si="220"/>
        <v>1.1519524105282897E-3</v>
      </c>
      <c r="XJ17" s="997">
        <f t="shared" si="220"/>
        <v>1.1217083592122701E-3</v>
      </c>
      <c r="XK17" s="997">
        <f t="shared" si="220"/>
        <v>1.0914643078962366E-3</v>
      </c>
      <c r="XL17" s="997">
        <f t="shared" si="220"/>
        <v>1.0612202565801893E-3</v>
      </c>
      <c r="XM17" s="997">
        <f t="shared" si="220"/>
        <v>1.0309762052641558E-3</v>
      </c>
      <c r="XN17" s="997">
        <f t="shared" si="220"/>
        <v>1.0007321539481223E-3</v>
      </c>
      <c r="XO17" s="997">
        <f t="shared" si="220"/>
        <v>9.7048810263206109E-4</v>
      </c>
      <c r="XP17" s="997">
        <f t="shared" si="220"/>
        <v>9.402440513160415E-4</v>
      </c>
      <c r="XQ17" s="997">
        <f t="shared" si="220"/>
        <v>9.1000000000000802E-4</v>
      </c>
      <c r="XR17" s="997">
        <f t="shared" si="220"/>
        <v>9.1000000000000802E-4</v>
      </c>
      <c r="XS17" s="999"/>
      <c r="XT17" s="992">
        <f t="shared" ref="XT17:YD17" si="221">IFERROR(IF(OR(XT13="",XT13=0,XT13="n/a",XT14="",XT14=0,XT13="n/a",XT14=XT13),0,XT13/XT14-1),0)</f>
        <v>-1.6874748959504471E-3</v>
      </c>
      <c r="XU17" s="992">
        <f t="shared" si="221"/>
        <v>-2.7666948681300818E-3</v>
      </c>
      <c r="XV17" s="992">
        <f t="shared" si="221"/>
        <v>-3.8184056268405486E-3</v>
      </c>
      <c r="XW17" s="992">
        <f t="shared" si="221"/>
        <v>-4.8426304144698618E-3</v>
      </c>
      <c r="XX17" s="992">
        <f t="shared" si="221"/>
        <v>-5.839390241952791E-3</v>
      </c>
      <c r="XY17" s="992">
        <f t="shared" si="221"/>
        <v>-6.8087038829798274E-3</v>
      </c>
      <c r="XZ17" s="992">
        <f t="shared" si="221"/>
        <v>-7.7505878678668649E-3</v>
      </c>
      <c r="YA17" s="992">
        <f t="shared" si="221"/>
        <v>-8.6650564770837102E-3</v>
      </c>
      <c r="YB17" s="992">
        <f t="shared" si="221"/>
        <v>-9.5521217344349818E-3</v>
      </c>
      <c r="YC17" s="992">
        <f t="shared" si="221"/>
        <v>-1.041092287568024E-2</v>
      </c>
      <c r="YD17" s="992">
        <f t="shared" si="221"/>
        <v>-1.1241085183047561E-2</v>
      </c>
      <c r="YE17" s="999"/>
      <c r="YF17" s="992">
        <f t="shared" ref="YF17:YP17" si="222">IFERROR(IF(OR(YF13="",YF13=0,YF13="n/a",YF14="",YF14=0,YF13="n/a",YF14=YF13),0,YF13/YF14-1),0)</f>
        <v>6.4016722008348736E-3</v>
      </c>
      <c r="YG17" s="992">
        <f t="shared" si="222"/>
        <v>1.0822141284549947E-3</v>
      </c>
      <c r="YH17" s="992">
        <f t="shared" si="222"/>
        <v>2.112598611075045E-3</v>
      </c>
      <c r="YI17" s="992">
        <f t="shared" si="222"/>
        <v>3.0908055002361046E-3</v>
      </c>
      <c r="YJ17" s="992">
        <f t="shared" si="222"/>
        <v>4.0164933861817076E-3</v>
      </c>
      <c r="YK17" s="992">
        <f t="shared" si="222"/>
        <v>4.8893275259886959E-3</v>
      </c>
      <c r="YL17" s="992">
        <f t="shared" si="222"/>
        <v>5.7089799718992307E-3</v>
      </c>
      <c r="YM17" s="992">
        <f t="shared" si="222"/>
        <v>6.4751296989908891E-3</v>
      </c>
      <c r="YN17" s="992">
        <f t="shared" si="222"/>
        <v>7.1874627320922535E-3</v>
      </c>
      <c r="YO17" s="992">
        <f t="shared" si="222"/>
        <v>7.8376930420238633E-3</v>
      </c>
      <c r="YP17" s="992">
        <f t="shared" si="222"/>
        <v>8.4277961808436608E-3</v>
      </c>
      <c r="YQ17" s="1000"/>
      <c r="YR17" s="992">
        <f t="shared" ref="YR17:YS17" si="223">IFERROR(IF(OR(YR13="",YR13=0,YR13="n/a",YR14="",YR14=0,YR13="n/a",YR14=YR13),0,YR13/YR14-1),0)</f>
        <v>2.4075841616921778E-4</v>
      </c>
      <c r="YS17" s="992">
        <f t="shared" si="223"/>
        <v>0</v>
      </c>
      <c r="YT17" s="992">
        <f t="shared" ref="YT17" si="224">IFERROR(IF(OR(YT13="",YT13=0,YT13="n/a",YT14="",YT14=0,YT13="n/a",YT14=YT13),0,YT13/YT14-1),0)</f>
        <v>2.3866997775678911E-4</v>
      </c>
      <c r="YU17" s="1000"/>
      <c r="YV17" s="992">
        <f t="shared" ref="YV17" si="225">IFERROR(IF(OR(YV13="",YV13=0,YV13="n/a",YV14="",YV14=0,YV13="n/a",YV14=YV13),0,YV13/YV14-1),0)</f>
        <v>2.3866997775678911E-4</v>
      </c>
      <c r="YW17" s="992">
        <f>IFERROR(IF(OR(YW13="",YW13=0,YW13="n/a",YW14="",YW14=0,YW13="n/a",YW14=YW13),0,YW13/YW14-1),0)</f>
        <v>0.19780435821005438</v>
      </c>
      <c r="YX17" s="992">
        <f>IFERROR(IF(OR(YX13="",YX13=0,YX13="n/a",YX14="",YX14=0,YX13="n/a",YX14=YX13),0,YX13/YX14-1),0)</f>
        <v>0.19878883304063466</v>
      </c>
      <c r="YY17" s="999"/>
      <c r="YZ17" s="996">
        <f t="shared" ref="YZ17:AAQ17" si="226">IFERROR(IF(OR(YZ13="",YZ13=0,YZ13="n/a",YZ14="",YZ14=0,YZ13="n/a",YZ14=YZ13),0,YZ14-YZ13),0)</f>
        <v>0</v>
      </c>
      <c r="ZA17" s="996">
        <f t="shared" si="226"/>
        <v>0</v>
      </c>
      <c r="ZB17" s="999"/>
      <c r="ZC17" s="999"/>
      <c r="ZD17" s="999"/>
      <c r="ZE17" s="997">
        <f t="shared" ref="ZE17:ZH17" si="227">IFERROR(IF(OR(ZE13="",ZE13=0,ZE13="n/a",ZE14="",ZE14=0,ZE13="n/a",ZE14=ZE13),0,ZE14-ZE13),0)</f>
        <v>4.2015536426463163E-2</v>
      </c>
      <c r="ZF17" s="997">
        <f t="shared" si="227"/>
        <v>0</v>
      </c>
      <c r="ZG17" s="997">
        <f t="shared" si="227"/>
        <v>-1.1102230246251565E-16</v>
      </c>
      <c r="ZH17" s="997">
        <f t="shared" si="227"/>
        <v>0</v>
      </c>
      <c r="ZI17" s="996">
        <f t="shared" si="226"/>
        <v>0</v>
      </c>
      <c r="ZJ17" s="999"/>
      <c r="ZK17" s="997">
        <f t="shared" ref="ZK17:AAG17" si="228">IFERROR(IF(OR(ZK13="",ZK13=0,ZK13="n/a",ZK14="",ZK14=0,ZK13="n/a",ZK14=ZK13),0,ZK14-ZK13),0)</f>
        <v>0</v>
      </c>
      <c r="ZL17" s="997">
        <f t="shared" si="228"/>
        <v>0</v>
      </c>
      <c r="ZM17" s="997">
        <f t="shared" si="228"/>
        <v>0</v>
      </c>
      <c r="ZN17" s="997">
        <f t="shared" si="228"/>
        <v>0</v>
      </c>
      <c r="ZO17" s="997">
        <f t="shared" si="228"/>
        <v>0</v>
      </c>
      <c r="ZP17" s="997">
        <f t="shared" si="228"/>
        <v>0</v>
      </c>
      <c r="ZQ17" s="997">
        <f t="shared" si="228"/>
        <v>0</v>
      </c>
      <c r="ZR17" s="997">
        <f t="shared" si="228"/>
        <v>0</v>
      </c>
      <c r="ZS17" s="997">
        <f t="shared" si="228"/>
        <v>0</v>
      </c>
      <c r="ZT17" s="997">
        <f t="shared" si="228"/>
        <v>0</v>
      </c>
      <c r="ZU17" s="997">
        <f t="shared" si="228"/>
        <v>-3.5656569620756695E-4</v>
      </c>
      <c r="ZV17" s="997">
        <f t="shared" si="228"/>
        <v>0</v>
      </c>
      <c r="ZW17" s="997">
        <f t="shared" si="228"/>
        <v>0</v>
      </c>
      <c r="ZX17" s="997">
        <f t="shared" si="228"/>
        <v>0</v>
      </c>
      <c r="ZY17" s="997">
        <f t="shared" si="228"/>
        <v>0</v>
      </c>
      <c r="ZZ17" s="997">
        <f t="shared" si="228"/>
        <v>0</v>
      </c>
      <c r="AAA17" s="997">
        <f t="shared" si="228"/>
        <v>0</v>
      </c>
      <c r="AAB17" s="997">
        <f t="shared" si="228"/>
        <v>0</v>
      </c>
      <c r="AAC17" s="997">
        <f t="shared" si="228"/>
        <v>0</v>
      </c>
      <c r="AAD17" s="997">
        <f t="shared" si="228"/>
        <v>0</v>
      </c>
      <c r="AAE17" s="997">
        <f t="shared" si="228"/>
        <v>0</v>
      </c>
      <c r="AAF17" s="997">
        <f t="shared" si="228"/>
        <v>0</v>
      </c>
      <c r="AAG17" s="997">
        <f t="shared" si="228"/>
        <v>0</v>
      </c>
      <c r="AAH17" s="1001"/>
      <c r="AAI17" s="992">
        <f t="shared" ref="AAI17" si="229">IFERROR(IF(OR(AAI13="",AAI13=0,AAI13="n/a",AAI14="",AAI14=0,AAI13="n/a",AAI14=AAI13),0,AAI13/AAI14-1),0)</f>
        <v>0</v>
      </c>
      <c r="AAJ17" s="997">
        <f t="shared" si="226"/>
        <v>0</v>
      </c>
      <c r="AAK17" s="996">
        <f t="shared" si="226"/>
        <v>0</v>
      </c>
      <c r="AAL17" s="997">
        <f t="shared" si="226"/>
        <v>0</v>
      </c>
      <c r="AAM17" s="997">
        <f t="shared" si="226"/>
        <v>0</v>
      </c>
      <c r="AAN17" s="997">
        <f t="shared" si="226"/>
        <v>0</v>
      </c>
      <c r="AAO17" s="997">
        <f t="shared" si="226"/>
        <v>0</v>
      </c>
      <c r="AAP17" s="997">
        <f t="shared" si="226"/>
        <v>0</v>
      </c>
      <c r="AAQ17" s="997">
        <f t="shared" si="226"/>
        <v>0</v>
      </c>
      <c r="AAR17" s="1001"/>
      <c r="AAS17" s="1001"/>
      <c r="AAT17" s="992">
        <f t="shared" ref="AAT17" si="230">IFERROR(IF(OR(AAT13="",AAT13=0,AAT13="n/a",AAT14="",AAT14=0,AAT13="n/a",AAT14=AAT13),0,AAT13/AAT14-1),0)</f>
        <v>0</v>
      </c>
      <c r="AAU17" s="992">
        <f t="shared" ref="AAU17:ABD17" si="231">IFERROR(IF(OR(AAU13="",AAU13=0,AAU13="n/a",AAU14="",AAU14=0,AAU13="n/a",AAU14=AAU13),0,AAU13/AAU14-1),0)</f>
        <v>0</v>
      </c>
      <c r="AAV17" s="992">
        <f t="shared" si="231"/>
        <v>0</v>
      </c>
      <c r="AAW17" s="992">
        <f t="shared" si="231"/>
        <v>0</v>
      </c>
      <c r="AAX17" s="992">
        <f t="shared" si="231"/>
        <v>0</v>
      </c>
      <c r="AAY17" s="992">
        <f t="shared" si="231"/>
        <v>0</v>
      </c>
      <c r="AAZ17" s="992">
        <f t="shared" si="231"/>
        <v>0</v>
      </c>
      <c r="ABA17" s="992">
        <f t="shared" si="231"/>
        <v>0</v>
      </c>
      <c r="ABB17" s="992">
        <f t="shared" si="231"/>
        <v>0</v>
      </c>
      <c r="ABC17" s="992">
        <f t="shared" si="231"/>
        <v>0</v>
      </c>
      <c r="ABD17" s="992">
        <f t="shared" si="231"/>
        <v>0</v>
      </c>
      <c r="ABE17" s="1001"/>
      <c r="ABF17" s="992">
        <f t="shared" ref="ABF17:ABH17" si="232">IFERROR(IF(OR(ABF13="",ABF13=0,ABF13="n/a",ABF14="",ABF14=0,ABF13="n/a",ABF14=ABF13),0,ABF13/ABF14-1),0)</f>
        <v>0</v>
      </c>
      <c r="ABG17" s="992">
        <f t="shared" si="232"/>
        <v>0</v>
      </c>
      <c r="ABH17" s="992">
        <f t="shared" si="232"/>
        <v>0</v>
      </c>
      <c r="ABI17" s="1001"/>
      <c r="ABJ17" s="1001"/>
      <c r="ABK17" s="996">
        <f t="shared" ref="ABK17:ACJ17" si="233">IFERROR(IF(OR(ABK13="",ABK13=0,ABK13="n/a",ABK14="",ABK14=0,ABK13="n/a",ABK14=ABK13),0,ABK14-ABK13),0)</f>
        <v>0</v>
      </c>
      <c r="ABL17" s="996">
        <f t="shared" si="233"/>
        <v>0</v>
      </c>
      <c r="ABM17" s="996">
        <f t="shared" si="233"/>
        <v>0</v>
      </c>
      <c r="ABN17" s="996">
        <f t="shared" si="233"/>
        <v>0</v>
      </c>
      <c r="ABO17" s="996">
        <f t="shared" si="233"/>
        <v>0</v>
      </c>
      <c r="ABP17" s="996">
        <f t="shared" si="233"/>
        <v>0</v>
      </c>
      <c r="ABQ17" s="996">
        <f t="shared" si="233"/>
        <v>0</v>
      </c>
      <c r="ABR17" s="996">
        <f t="shared" si="233"/>
        <v>0</v>
      </c>
      <c r="ABS17" s="996">
        <f t="shared" si="233"/>
        <v>0</v>
      </c>
      <c r="ABT17" s="996">
        <f t="shared" si="233"/>
        <v>0</v>
      </c>
      <c r="ABU17" s="1001"/>
      <c r="ABV17" s="996">
        <f t="shared" si="233"/>
        <v>0</v>
      </c>
      <c r="ABW17" s="996">
        <f t="shared" si="233"/>
        <v>0</v>
      </c>
      <c r="ABX17" s="996">
        <f t="shared" si="233"/>
        <v>0</v>
      </c>
      <c r="ABY17" s="996">
        <f t="shared" si="233"/>
        <v>0</v>
      </c>
      <c r="ABZ17" s="996">
        <f t="shared" si="233"/>
        <v>0</v>
      </c>
      <c r="ACA17" s="1001"/>
      <c r="ACB17" s="992">
        <f t="shared" ref="ACB17" si="234">IFERROR(IF(OR(ACB13="",ACB13=0,ACB13="n/a",ACB14="",ACB14=0,ACB13="n/a",ACB14=ACB13),0,ACB13/ACB14-1),0)</f>
        <v>0</v>
      </c>
      <c r="ACC17" s="996">
        <f t="shared" si="233"/>
        <v>0</v>
      </c>
      <c r="ACD17" s="996">
        <f t="shared" si="233"/>
        <v>0</v>
      </c>
      <c r="ACE17" s="996">
        <f t="shared" si="233"/>
        <v>0</v>
      </c>
      <c r="ACF17" s="996">
        <f t="shared" si="233"/>
        <v>0</v>
      </c>
      <c r="ACG17" s="996">
        <f t="shared" si="233"/>
        <v>0</v>
      </c>
      <c r="ACH17" s="996">
        <f t="shared" si="233"/>
        <v>0</v>
      </c>
      <c r="ACI17" s="996">
        <f t="shared" si="233"/>
        <v>0</v>
      </c>
      <c r="ACJ17" s="996">
        <f t="shared" si="233"/>
        <v>0</v>
      </c>
      <c r="ACK17" s="1001"/>
      <c r="ACL17" s="992">
        <f t="shared" ref="ACL17:ACO17" si="235">IFERROR(IF(OR(ACL13="",ACL13=0,ACL13="n/a",ACL14="",ACL14=0,ACL13="n/a",ACL14=ACL13),0,ACL13/ACL14-1),0)</f>
        <v>0</v>
      </c>
      <c r="ACM17" s="992">
        <f t="shared" si="235"/>
        <v>0</v>
      </c>
      <c r="ACN17" s="992">
        <f t="shared" si="235"/>
        <v>0</v>
      </c>
      <c r="ACO17" s="992">
        <f t="shared" si="235"/>
        <v>0</v>
      </c>
      <c r="ACP17" s="992">
        <f t="shared" ref="ACP17:ACV17" si="236">IFERROR(IF(OR(ACP13="",ACP13=0,ACP13="n/a",ACP14="",ACP14=0,ACP13="n/a",ACP14=ACP13),0,ACP13/ACP14-1),0)</f>
        <v>0</v>
      </c>
      <c r="ACQ17" s="992">
        <f t="shared" si="236"/>
        <v>0</v>
      </c>
      <c r="ACR17" s="992">
        <f t="shared" si="236"/>
        <v>0</v>
      </c>
      <c r="ACS17" s="992">
        <f t="shared" si="236"/>
        <v>0</v>
      </c>
      <c r="ACT17" s="992">
        <f t="shared" si="236"/>
        <v>0</v>
      </c>
      <c r="ACU17" s="992">
        <f t="shared" si="236"/>
        <v>0</v>
      </c>
      <c r="ACV17" s="992">
        <f t="shared" si="236"/>
        <v>0</v>
      </c>
      <c r="ACW17" s="992">
        <f t="shared" ref="ACW17" si="237">IFERROR(IF(OR(ACW13="",ACW13=0,ACW13="n/a",ACW14="",ACW14=0,ACW13="n/a",ACW14=ACW13),0,ACW13/ACW14-1),0)</f>
        <v>-2.0265730782254021E-3</v>
      </c>
      <c r="ACX17" s="1004"/>
      <c r="ACY17" s="1004"/>
      <c r="ACZ17" s="1004"/>
      <c r="ADA17" s="997">
        <f t="shared" ref="ADA17:ADP17" si="238">IFERROR(IF(OR(ADA13="",ADA13=0,ADA13="n/a",ADA14="",ADA14=0,ADA13="n/a",ADA14=ADA13),0,ADA14-ADA13),0)</f>
        <v>0</v>
      </c>
      <c r="ADB17" s="997">
        <f t="shared" si="238"/>
        <v>0</v>
      </c>
      <c r="ADC17" s="997">
        <f t="shared" si="238"/>
        <v>0</v>
      </c>
      <c r="ADD17" s="997">
        <f t="shared" si="238"/>
        <v>0</v>
      </c>
      <c r="ADE17" s="997">
        <f t="shared" si="238"/>
        <v>0</v>
      </c>
      <c r="ADF17" s="997">
        <f t="shared" si="238"/>
        <v>0</v>
      </c>
      <c r="ADG17" s="997">
        <f t="shared" si="238"/>
        <v>0</v>
      </c>
      <c r="ADH17" s="997">
        <f t="shared" si="238"/>
        <v>0</v>
      </c>
      <c r="ADI17" s="997">
        <f t="shared" si="238"/>
        <v>0</v>
      </c>
      <c r="ADJ17" s="997">
        <f t="shared" si="238"/>
        <v>0</v>
      </c>
      <c r="ADK17" s="997">
        <f t="shared" si="238"/>
        <v>0</v>
      </c>
      <c r="ADL17" s="997">
        <f t="shared" si="238"/>
        <v>0</v>
      </c>
      <c r="ADM17" s="997">
        <f t="shared" si="238"/>
        <v>0</v>
      </c>
      <c r="ADN17" s="997">
        <f t="shared" si="238"/>
        <v>0</v>
      </c>
      <c r="ADO17" s="997">
        <f t="shared" si="238"/>
        <v>0</v>
      </c>
      <c r="ADP17" s="997">
        <f t="shared" si="238"/>
        <v>0</v>
      </c>
      <c r="ADQ17" s="1004"/>
      <c r="ADR17" s="992">
        <f t="shared" ref="ADR17" si="239">IFERROR(IF(OR(ADR13="",ADR13=0,ADR13="n/a",ADR14="",ADR14=0,ADR13="n/a",ADR14=ADR13),0,ADR13/ADR14-1),0)</f>
        <v>0</v>
      </c>
      <c r="ADS17" s="1002">
        <f t="shared" ref="ADS17:AFV17" si="240">IFERROR(IF(OR(ADS13="",ADS13=0,ADS13="n/a",ADS14="",ADS14=0,ADS13="n/a",ADS14=ADS13),0,ADS14-ADS13),0)</f>
        <v>0</v>
      </c>
      <c r="ADT17" s="1002">
        <f t="shared" si="240"/>
        <v>0</v>
      </c>
      <c r="ADU17" s="996">
        <f t="shared" si="240"/>
        <v>0</v>
      </c>
      <c r="ADV17" s="1002">
        <f t="shared" si="240"/>
        <v>0</v>
      </c>
      <c r="ADW17" s="1002">
        <f t="shared" si="240"/>
        <v>0</v>
      </c>
      <c r="ADX17" s="1002">
        <f t="shared" si="240"/>
        <v>0</v>
      </c>
      <c r="ADY17" s="1002">
        <f t="shared" si="240"/>
        <v>0</v>
      </c>
      <c r="ADZ17" s="1002">
        <f t="shared" si="240"/>
        <v>0</v>
      </c>
      <c r="AEA17" s="1004"/>
      <c r="AEB17" s="997">
        <f t="shared" ref="AEB17:AEK17" si="241">IFERROR(IF(OR(AEB13="",AEB13=0,AEB13="n/a",AEB14="",AEB14=0,AEB13="n/a",AEB14=AEB13),0,AEB14-AEB13),0)</f>
        <v>0</v>
      </c>
      <c r="AEC17" s="997">
        <f t="shared" si="241"/>
        <v>0</v>
      </c>
      <c r="AED17" s="997">
        <f t="shared" si="241"/>
        <v>0</v>
      </c>
      <c r="AEE17" s="997">
        <f t="shared" si="241"/>
        <v>0</v>
      </c>
      <c r="AEF17" s="997">
        <f t="shared" si="241"/>
        <v>0</v>
      </c>
      <c r="AEG17" s="997">
        <f t="shared" si="241"/>
        <v>0</v>
      </c>
      <c r="AEH17" s="997">
        <f t="shared" si="241"/>
        <v>0</v>
      </c>
      <c r="AEI17" s="997">
        <f t="shared" si="241"/>
        <v>0</v>
      </c>
      <c r="AEJ17" s="997">
        <f t="shared" si="241"/>
        <v>0</v>
      </c>
      <c r="AEK17" s="997">
        <f t="shared" si="241"/>
        <v>0</v>
      </c>
      <c r="AEL17" s="1004"/>
      <c r="AEM17" s="992">
        <f t="shared" ref="AEM17:AEW17" si="242">IFERROR(IF(OR(AEM13="",AEM13=0,AEM13="n/a",AEM14="",AEM14=0,AEM13="n/a",AEM14=AEM13),0,AEM13/AEM14-1),0)</f>
        <v>0</v>
      </c>
      <c r="AEN17" s="992">
        <f t="shared" si="242"/>
        <v>0</v>
      </c>
      <c r="AEO17" s="992">
        <f t="shared" si="242"/>
        <v>0</v>
      </c>
      <c r="AEP17" s="992">
        <f t="shared" si="242"/>
        <v>0</v>
      </c>
      <c r="AEQ17" s="992">
        <f t="shared" si="242"/>
        <v>0</v>
      </c>
      <c r="AER17" s="992">
        <f t="shared" si="242"/>
        <v>0</v>
      </c>
      <c r="AES17" s="992">
        <f t="shared" si="242"/>
        <v>0</v>
      </c>
      <c r="AET17" s="992">
        <f t="shared" si="242"/>
        <v>0</v>
      </c>
      <c r="AEU17" s="992">
        <f t="shared" si="242"/>
        <v>0</v>
      </c>
      <c r="AEV17" s="992">
        <f t="shared" si="242"/>
        <v>0</v>
      </c>
      <c r="AEW17" s="992">
        <f t="shared" si="242"/>
        <v>0</v>
      </c>
      <c r="AEX17" s="1004"/>
      <c r="AEY17" s="992">
        <f t="shared" ref="AEY17" si="243">IFERROR(IF(OR(AEY13="",AEY13=0,AEY13="n/a",AEY14="",AEY14=0,AEY13="n/a",AEY14=AEY13),0,AEY13/AEY14-1),0)</f>
        <v>1.541010422401623E-2</v>
      </c>
      <c r="AEZ17" s="992">
        <f t="shared" ref="AEZ17:AFI17" si="244">IFERROR(IF(OR(AEZ13="",AEZ13=0,AEZ13="n/a",AEZ14="",AEZ14=0,AEZ13="n/a",AEZ14=AEZ13),0,AEZ13/AEZ14-1),0)</f>
        <v>1.5410104224016452E-2</v>
      </c>
      <c r="AFA17" s="992">
        <f t="shared" si="244"/>
        <v>1.541010422401623E-2</v>
      </c>
      <c r="AFB17" s="992">
        <f t="shared" si="244"/>
        <v>1.5410104224016008E-2</v>
      </c>
      <c r="AFC17" s="992">
        <f t="shared" si="244"/>
        <v>1.541010422401623E-2</v>
      </c>
      <c r="AFD17" s="992">
        <f t="shared" si="244"/>
        <v>1.541010422401623E-2</v>
      </c>
      <c r="AFE17" s="992">
        <f t="shared" si="244"/>
        <v>1.541010422401623E-2</v>
      </c>
      <c r="AFF17" s="992">
        <f t="shared" si="244"/>
        <v>1.541010422401623E-2</v>
      </c>
      <c r="AFG17" s="992">
        <f t="shared" si="244"/>
        <v>1.5410104224016008E-2</v>
      </c>
      <c r="AFH17" s="992">
        <f t="shared" si="244"/>
        <v>-1.4320371800562448E-2</v>
      </c>
      <c r="AFI17" s="992">
        <f t="shared" si="244"/>
        <v>1.3179370837401283E-2</v>
      </c>
      <c r="AFJ17" s="1004"/>
      <c r="AFK17" s="992">
        <f t="shared" ref="AFK17:AFU17" si="245">IFERROR(IF(OR(AFK13="",AFK13=0,AFK13="n/a",AFK14="",AFK14=0,AFK13="n/a",AFK14=AFK13),0,AFK13/AFK14-1),0)</f>
        <v>1.541010422401623E-2</v>
      </c>
      <c r="AFL17" s="992">
        <f t="shared" si="245"/>
        <v>1.5410104224016452E-2</v>
      </c>
      <c r="AFM17" s="992">
        <f t="shared" si="245"/>
        <v>1.541010422401623E-2</v>
      </c>
      <c r="AFN17" s="992">
        <f t="shared" si="245"/>
        <v>1.5410104224016008E-2</v>
      </c>
      <c r="AFO17" s="992">
        <f t="shared" si="245"/>
        <v>1.541010422401623E-2</v>
      </c>
      <c r="AFP17" s="992">
        <f t="shared" si="245"/>
        <v>1.541010422401623E-2</v>
      </c>
      <c r="AFQ17" s="992">
        <f t="shared" si="245"/>
        <v>1.541010422401623E-2</v>
      </c>
      <c r="AFR17" s="992">
        <f t="shared" si="245"/>
        <v>1.541010422401623E-2</v>
      </c>
      <c r="AFS17" s="992">
        <f t="shared" si="245"/>
        <v>1.5410104224016008E-2</v>
      </c>
      <c r="AFT17" s="992">
        <f t="shared" si="245"/>
        <v>-1.4320371800562448E-2</v>
      </c>
      <c r="AFU17" s="992">
        <f t="shared" si="245"/>
        <v>1.3179370837401283E-2</v>
      </c>
      <c r="AFV17" s="997">
        <f t="shared" si="240"/>
        <v>-1.7639204033707279E-3</v>
      </c>
      <c r="AFW17" s="1004"/>
      <c r="AFX17" s="996">
        <f t="shared" ref="AFX17" si="246">IFERROR(IF(OR(AFX13="",AFX13=0,AFX13="n/a",AFX14="",AFX14=0,AFX13="n/a",AFX14=AFX13),0,AFX14-AFX13),0)</f>
        <v>0</v>
      </c>
      <c r="AFY17" s="1004"/>
      <c r="AFZ17" s="992">
        <f t="shared" ref="AFZ17:AGD17" si="247">IFERROR(IF(OR(AFZ13="",AFZ13=0,AFZ13="n/a",AFZ14="",AFZ14=0,AFZ13="n/a",AFZ14=AFZ13),0,AFZ13/AFZ14-1),0)</f>
        <v>4.4481872557275981E-3</v>
      </c>
      <c r="AGA17" s="992">
        <f t="shared" si="247"/>
        <v>4.4481872557275981E-3</v>
      </c>
      <c r="AGB17" s="992">
        <f t="shared" si="247"/>
        <v>1.2599104326326271E-2</v>
      </c>
      <c r="AGC17" s="992">
        <f t="shared" si="247"/>
        <v>1.1525999510495932E-2</v>
      </c>
      <c r="AGD17" s="992">
        <f t="shared" si="247"/>
        <v>-7.6931786265973745E-2</v>
      </c>
      <c r="AGE17" s="1004"/>
      <c r="AGF17" s="992">
        <f t="shared" ref="AGF17:AGJ17" si="248">IFERROR(IF(OR(AGF13="",AGF13=0,AGF13="n/a",AGF14="",AGF14=0,AGF13="n/a",AGF14=AGF13),0,AGF13/AGF14-1),0)</f>
        <v>5.2716951132338874E-3</v>
      </c>
      <c r="AGG17" s="992">
        <f t="shared" si="248"/>
        <v>5.2716951132338874E-3</v>
      </c>
      <c r="AGH17" s="992">
        <f t="shared" si="248"/>
        <v>2.0232550516339209E-2</v>
      </c>
      <c r="AGI17" s="992">
        <f t="shared" si="248"/>
        <v>3.9753483766657993E-3</v>
      </c>
      <c r="AGJ17" s="992">
        <f t="shared" si="248"/>
        <v>-7.3712218638644078E-2</v>
      </c>
      <c r="AGK17" s="1004"/>
      <c r="AGL17" s="1004"/>
      <c r="AGM17" s="997">
        <f t="shared" ref="AGM17:AIB17" si="249">IFERROR(IF(OR(AGM13="",AGM13=0,AGM13="n/a",AGM14="",AGM14=0,AGM13="n/a",AGM14=AGM13),0,AGM14-AGM13),0)</f>
        <v>0</v>
      </c>
      <c r="AGN17" s="997">
        <f t="shared" si="249"/>
        <v>0</v>
      </c>
      <c r="AGO17" s="997">
        <f t="shared" si="249"/>
        <v>0</v>
      </c>
      <c r="AGP17" s="997">
        <f t="shared" si="249"/>
        <v>0</v>
      </c>
      <c r="AGQ17" s="997">
        <f t="shared" si="249"/>
        <v>0</v>
      </c>
      <c r="AGR17" s="997">
        <f t="shared" si="249"/>
        <v>1.0503014565399482E-2</v>
      </c>
      <c r="AGS17" s="997">
        <f t="shared" si="249"/>
        <v>0</v>
      </c>
      <c r="AGT17" s="997">
        <f t="shared" si="249"/>
        <v>0</v>
      </c>
      <c r="AGU17" s="997">
        <f t="shared" si="249"/>
        <v>0</v>
      </c>
      <c r="AGV17" s="997">
        <f t="shared" si="249"/>
        <v>0</v>
      </c>
      <c r="AGW17" s="997">
        <f t="shared" si="249"/>
        <v>0</v>
      </c>
      <c r="AGX17" s="997">
        <f t="shared" si="249"/>
        <v>0</v>
      </c>
      <c r="AGY17" s="997">
        <f t="shared" si="249"/>
        <v>0</v>
      </c>
      <c r="AGZ17" s="997">
        <f t="shared" si="249"/>
        <v>0</v>
      </c>
      <c r="AHA17" s="997">
        <f t="shared" si="249"/>
        <v>0</v>
      </c>
      <c r="AHB17" s="997">
        <f t="shared" si="249"/>
        <v>0</v>
      </c>
      <c r="AHC17" s="997">
        <f t="shared" si="249"/>
        <v>0</v>
      </c>
      <c r="AHD17" s="1004"/>
      <c r="AHE17" s="996">
        <f t="shared" si="249"/>
        <v>0</v>
      </c>
      <c r="AHF17" s="996">
        <f t="shared" si="249"/>
        <v>0</v>
      </c>
      <c r="AHG17" s="996">
        <f t="shared" si="249"/>
        <v>0</v>
      </c>
      <c r="AHH17" s="996">
        <f t="shared" si="249"/>
        <v>0</v>
      </c>
      <c r="AHI17" s="996">
        <f t="shared" si="249"/>
        <v>0</v>
      </c>
      <c r="AHJ17" s="996">
        <f t="shared" si="249"/>
        <v>0</v>
      </c>
      <c r="AHK17" s="996">
        <f t="shared" si="249"/>
        <v>0</v>
      </c>
      <c r="AHL17" s="996">
        <f t="shared" si="249"/>
        <v>0</v>
      </c>
      <c r="AHM17" s="996">
        <f t="shared" si="249"/>
        <v>0</v>
      </c>
      <c r="AHN17" s="996">
        <f t="shared" si="249"/>
        <v>0</v>
      </c>
      <c r="AHO17" s="996">
        <f t="shared" si="249"/>
        <v>0</v>
      </c>
      <c r="AHP17" s="996">
        <f t="shared" si="249"/>
        <v>0</v>
      </c>
      <c r="AHQ17" s="1004"/>
      <c r="AHR17" s="997">
        <f t="shared" si="249"/>
        <v>1.3000000000000095E-3</v>
      </c>
      <c r="AHS17" s="997">
        <f t="shared" si="249"/>
        <v>1.3000000000000095E-3</v>
      </c>
      <c r="AHT17" s="997">
        <f t="shared" si="249"/>
        <v>1.3000000000000095E-3</v>
      </c>
      <c r="AHU17" s="997">
        <f t="shared" si="249"/>
        <v>1.3000000000000095E-3</v>
      </c>
      <c r="AHV17" s="997">
        <f t="shared" si="249"/>
        <v>1.3000000000000095E-3</v>
      </c>
      <c r="AHW17" s="997">
        <f t="shared" si="249"/>
        <v>1.3000000000000095E-3</v>
      </c>
      <c r="AHX17" s="997">
        <f t="shared" si="249"/>
        <v>1.3000000000000095E-3</v>
      </c>
      <c r="AHY17" s="997">
        <f t="shared" si="249"/>
        <v>1.3000000000000095E-3</v>
      </c>
      <c r="AHZ17" s="997">
        <f t="shared" si="249"/>
        <v>1.3000000000000095E-3</v>
      </c>
      <c r="AIA17" s="997">
        <f t="shared" si="249"/>
        <v>1.3000000000000095E-3</v>
      </c>
      <c r="AIB17" s="997">
        <f t="shared" si="249"/>
        <v>1.3000000000000095E-3</v>
      </c>
    </row>
    <row r="18" spans="1:912" s="1005" customFormat="1" ht="15" customHeight="1" x14ac:dyDescent="0.45">
      <c r="A18" s="993" t="s">
        <v>232</v>
      </c>
      <c r="B18" s="994">
        <f>IFERROR(IF(B15=B13,0,"Delta"),"Update!")</f>
        <v>0</v>
      </c>
      <c r="C18" s="994">
        <f>IFERROR(IF(OR(C13="",C13=0,C13="n/a",C15="",C15=0,C13="n/a",C15=C13),0,"Delta"),0)</f>
        <v>0</v>
      </c>
      <c r="D18" s="994">
        <f t="shared" ref="D18:P18" si="250">IFERROR(IF(OR(D13="",D13=0,D13="n/a",D15="",D15=0,D13="n/a",D15=D13),0,"Delta"),0)</f>
        <v>0</v>
      </c>
      <c r="E18" s="994">
        <f t="shared" si="250"/>
        <v>0</v>
      </c>
      <c r="F18" s="994">
        <f t="shared" si="250"/>
        <v>0</v>
      </c>
      <c r="G18" s="994">
        <f t="shared" si="250"/>
        <v>0</v>
      </c>
      <c r="H18" s="994">
        <f t="shared" si="250"/>
        <v>0</v>
      </c>
      <c r="I18" s="994">
        <f t="shared" si="250"/>
        <v>0</v>
      </c>
      <c r="J18" s="994">
        <f t="shared" si="250"/>
        <v>0</v>
      </c>
      <c r="K18" s="994">
        <f t="shared" si="250"/>
        <v>0</v>
      </c>
      <c r="L18" s="994">
        <f t="shared" si="250"/>
        <v>0</v>
      </c>
      <c r="M18" s="994">
        <f t="shared" si="250"/>
        <v>0</v>
      </c>
      <c r="N18" s="994">
        <f t="shared" si="250"/>
        <v>0</v>
      </c>
      <c r="O18" s="994">
        <f t="shared" si="250"/>
        <v>0</v>
      </c>
      <c r="P18" s="994">
        <f t="shared" si="250"/>
        <v>0</v>
      </c>
      <c r="Q18" s="995"/>
      <c r="R18" s="992">
        <f t="shared" ref="R18:W18" si="251">IFERROR(IF(OR(R13="",R13=0,R13="n/a",R15="",R15=0,R13="n/a",R15=R13),0,R13/R15-1),0)</f>
        <v>-6.9452036580140875E-2</v>
      </c>
      <c r="S18" s="992">
        <f t="shared" si="251"/>
        <v>0</v>
      </c>
      <c r="T18" s="992">
        <f t="shared" si="251"/>
        <v>0</v>
      </c>
      <c r="U18" s="992">
        <f t="shared" si="251"/>
        <v>0</v>
      </c>
      <c r="V18" s="992">
        <f t="shared" si="251"/>
        <v>0</v>
      </c>
      <c r="W18" s="992">
        <f t="shared" si="251"/>
        <v>0</v>
      </c>
      <c r="X18" s="995"/>
      <c r="Y18" s="996">
        <f t="shared" ref="Y18:CD18" si="252">IFERROR(IF(OR(Y13="",Y13=0,Y13="n/a",Y15="",Y15=0,Y13="n/a",Y15=Y13),0,Y15-Y13),0)</f>
        <v>0</v>
      </c>
      <c r="Z18" s="996">
        <f t="shared" si="252"/>
        <v>0</v>
      </c>
      <c r="AA18" s="996">
        <f t="shared" si="252"/>
        <v>0</v>
      </c>
      <c r="AB18" s="995"/>
      <c r="AC18" s="996">
        <f t="shared" si="252"/>
        <v>8.8678399999998874</v>
      </c>
      <c r="AD18" s="996">
        <f t="shared" si="252"/>
        <v>-1.6600000000033255E-5</v>
      </c>
      <c r="AE18" s="992">
        <f t="shared" ref="AE18" si="253">IFERROR(IF(OR(AE13="",AE13=0,AE13="n/a",AE15="",AE15=0,AE13="n/a",AE15=AE13),0,AE13/AE15-1),0)</f>
        <v>-7.2702853901934428E-2</v>
      </c>
      <c r="AF18" s="996">
        <f t="shared" si="252"/>
        <v>0</v>
      </c>
      <c r="AG18" s="995"/>
      <c r="AH18" s="992">
        <f t="shared" ref="AH18:AN18" si="254">IFERROR(IF(OR(AH13="",AH13=0,AH13="n/a",AH15="",AH15=0,AH13="n/a",AH15=AH13),0,AH13/AH15-1),0)</f>
        <v>0</v>
      </c>
      <c r="AI18" s="992">
        <f t="shared" si="254"/>
        <v>0</v>
      </c>
      <c r="AJ18" s="992">
        <f t="shared" si="254"/>
        <v>0.12877891329797353</v>
      </c>
      <c r="AK18" s="992">
        <f t="shared" si="254"/>
        <v>0</v>
      </c>
      <c r="AL18" s="992">
        <f t="shared" si="254"/>
        <v>0</v>
      </c>
      <c r="AM18" s="992">
        <f t="shared" si="254"/>
        <v>0</v>
      </c>
      <c r="AN18" s="992">
        <f t="shared" si="254"/>
        <v>0</v>
      </c>
      <c r="AO18" s="995"/>
      <c r="AP18" s="996">
        <f t="shared" si="252"/>
        <v>0</v>
      </c>
      <c r="AQ18" s="996">
        <f t="shared" si="252"/>
        <v>0</v>
      </c>
      <c r="AR18" s="995"/>
      <c r="AS18" s="996">
        <f t="shared" si="252"/>
        <v>0</v>
      </c>
      <c r="AT18" s="996">
        <f t="shared" si="252"/>
        <v>0</v>
      </c>
      <c r="AU18" s="995"/>
      <c r="AV18" s="992">
        <f t="shared" ref="AV18:BM18" si="255">IFERROR(IF(OR(AV13="",AV13=0,AV13="n/a",AV15="",AV15=0,AV13="n/a",AV15=AV13),0,AV13/AV15-1),0)</f>
        <v>0</v>
      </c>
      <c r="AW18" s="992">
        <f t="shared" si="255"/>
        <v>0</v>
      </c>
      <c r="AX18" s="992">
        <f t="shared" si="255"/>
        <v>0</v>
      </c>
      <c r="AY18" s="992">
        <f t="shared" si="255"/>
        <v>-7.2555817842037906E-2</v>
      </c>
      <c r="AZ18" s="992">
        <f t="shared" si="255"/>
        <v>-7.2555817842037906E-2</v>
      </c>
      <c r="BA18" s="992">
        <f t="shared" si="255"/>
        <v>-7.2846079181876355E-2</v>
      </c>
      <c r="BB18" s="992">
        <f t="shared" si="255"/>
        <v>-7.2555368312705371E-2</v>
      </c>
      <c r="BC18" s="992">
        <f t="shared" si="255"/>
        <v>-7.2555368312705371E-2</v>
      </c>
      <c r="BD18" s="992">
        <f t="shared" si="255"/>
        <v>-7.1422625953795671E-2</v>
      </c>
      <c r="BE18" s="992">
        <f t="shared" si="255"/>
        <v>-6.9452137132989256E-2</v>
      </c>
      <c r="BF18" s="992">
        <f t="shared" si="255"/>
        <v>-6.9452137132989256E-2</v>
      </c>
      <c r="BG18" s="992">
        <f t="shared" si="255"/>
        <v>-7.0470095834844537E-2</v>
      </c>
      <c r="BH18" s="992">
        <f t="shared" si="255"/>
        <v>-6.9451924099525719E-2</v>
      </c>
      <c r="BI18" s="992">
        <f t="shared" si="255"/>
        <v>-6.9451924099525719E-2</v>
      </c>
      <c r="BJ18" s="992">
        <f t="shared" si="255"/>
        <v>-8.865061742822633E-2</v>
      </c>
      <c r="BK18" s="992">
        <f t="shared" si="255"/>
        <v>-6.9452566921102799E-2</v>
      </c>
      <c r="BL18" s="992">
        <f t="shared" si="255"/>
        <v>-6.9452566921102799E-2</v>
      </c>
      <c r="BM18" s="992">
        <f t="shared" si="255"/>
        <v>-6.9839191413868407E-2</v>
      </c>
      <c r="BN18" s="995"/>
      <c r="BO18" s="997">
        <f t="shared" si="252"/>
        <v>0</v>
      </c>
      <c r="BP18" s="997">
        <f t="shared" si="252"/>
        <v>0</v>
      </c>
      <c r="BQ18" s="997">
        <f t="shared" si="252"/>
        <v>0</v>
      </c>
      <c r="BR18" s="997">
        <f t="shared" si="252"/>
        <v>0</v>
      </c>
      <c r="BS18" s="995"/>
      <c r="BT18" s="997">
        <f t="shared" si="252"/>
        <v>0</v>
      </c>
      <c r="BU18" s="996">
        <f t="shared" si="252"/>
        <v>0</v>
      </c>
      <c r="BV18" s="996">
        <f t="shared" si="252"/>
        <v>0</v>
      </c>
      <c r="BW18" s="996">
        <f t="shared" si="252"/>
        <v>0</v>
      </c>
      <c r="BX18" s="996">
        <f t="shared" si="252"/>
        <v>0</v>
      </c>
      <c r="BY18" s="996">
        <f t="shared" si="252"/>
        <v>0</v>
      </c>
      <c r="BZ18" s="996">
        <f t="shared" si="252"/>
        <v>0</v>
      </c>
      <c r="CA18" s="996">
        <f t="shared" si="252"/>
        <v>0</v>
      </c>
      <c r="CB18" s="996">
        <f t="shared" si="252"/>
        <v>0</v>
      </c>
      <c r="CC18" s="996">
        <f t="shared" si="252"/>
        <v>0</v>
      </c>
      <c r="CD18" s="996">
        <f t="shared" si="252"/>
        <v>0</v>
      </c>
      <c r="CE18" s="996">
        <f t="shared" ref="CE18:EK18" si="256">IFERROR(IF(OR(CE13="",CE13=0,CE13="n/a",CE15="",CE15=0,CE13="n/a",CE15=CE13),0,CE15-CE13),0)</f>
        <v>0</v>
      </c>
      <c r="CF18" s="995"/>
      <c r="CG18" s="996">
        <f t="shared" si="256"/>
        <v>0</v>
      </c>
      <c r="CH18" s="996">
        <f t="shared" si="256"/>
        <v>0</v>
      </c>
      <c r="CI18" s="996">
        <f t="shared" si="256"/>
        <v>-8</v>
      </c>
      <c r="CJ18" s="995"/>
      <c r="CK18" s="996">
        <f t="shared" si="256"/>
        <v>0</v>
      </c>
      <c r="CL18" s="996">
        <f t="shared" si="256"/>
        <v>0</v>
      </c>
      <c r="CM18" s="996">
        <f t="shared" si="256"/>
        <v>0</v>
      </c>
      <c r="CN18" s="996">
        <f t="shared" si="256"/>
        <v>0</v>
      </c>
      <c r="CO18" s="996">
        <f t="shared" si="256"/>
        <v>0</v>
      </c>
      <c r="CP18" s="996">
        <f t="shared" si="256"/>
        <v>0</v>
      </c>
      <c r="CQ18" s="996">
        <f t="shared" si="256"/>
        <v>0</v>
      </c>
      <c r="CR18" s="996">
        <f t="shared" si="256"/>
        <v>0</v>
      </c>
      <c r="CS18" s="996">
        <f t="shared" si="256"/>
        <v>0</v>
      </c>
      <c r="CT18" s="996">
        <f t="shared" si="256"/>
        <v>0</v>
      </c>
      <c r="CU18" s="998" t="s">
        <v>24</v>
      </c>
      <c r="CV18" s="992">
        <f t="shared" ref="CV18:DF18" si="257">IFERROR(IF(OR(CV13="",CV13=0,CV13="n/a",CV15="",CV15=0,CV13="n/a",CV15=CV13),0,CV13/CV15-1),0)</f>
        <v>0</v>
      </c>
      <c r="CW18" s="992">
        <f t="shared" si="257"/>
        <v>0</v>
      </c>
      <c r="CX18" s="992">
        <f t="shared" si="257"/>
        <v>0</v>
      </c>
      <c r="CY18" s="992">
        <f t="shared" si="257"/>
        <v>0</v>
      </c>
      <c r="CZ18" s="992">
        <f t="shared" si="257"/>
        <v>0</v>
      </c>
      <c r="DA18" s="992">
        <f t="shared" si="257"/>
        <v>0</v>
      </c>
      <c r="DB18" s="992">
        <f t="shared" si="257"/>
        <v>0</v>
      </c>
      <c r="DC18" s="992">
        <f t="shared" si="257"/>
        <v>0</v>
      </c>
      <c r="DD18" s="992">
        <f t="shared" si="257"/>
        <v>0</v>
      </c>
      <c r="DE18" s="992">
        <f t="shared" si="257"/>
        <v>0</v>
      </c>
      <c r="DF18" s="992">
        <f t="shared" si="257"/>
        <v>0</v>
      </c>
      <c r="DG18" s="998" t="s">
        <v>24</v>
      </c>
      <c r="DH18" s="996">
        <f t="shared" si="256"/>
        <v>0</v>
      </c>
      <c r="DI18" s="996">
        <f t="shared" si="256"/>
        <v>0</v>
      </c>
      <c r="DJ18" s="996">
        <f t="shared" si="256"/>
        <v>0</v>
      </c>
      <c r="DK18" s="996">
        <f t="shared" si="256"/>
        <v>0</v>
      </c>
      <c r="DL18" s="996">
        <f t="shared" si="256"/>
        <v>0</v>
      </c>
      <c r="DM18" s="996">
        <f t="shared" si="256"/>
        <v>0</v>
      </c>
      <c r="DN18" s="996">
        <f t="shared" si="256"/>
        <v>0</v>
      </c>
      <c r="DO18" s="996">
        <f t="shared" si="256"/>
        <v>0</v>
      </c>
      <c r="DP18" s="996">
        <f t="shared" si="256"/>
        <v>0</v>
      </c>
      <c r="DQ18" s="996">
        <f t="shared" si="256"/>
        <v>0</v>
      </c>
      <c r="DR18" s="998" t="s">
        <v>24</v>
      </c>
      <c r="DS18" s="992">
        <f t="shared" ref="DS18:EC18" si="258">IFERROR(IF(OR(DS13="",DS13=0,DS13="n/a",DS15="",DS15=0,DS13="n/a",DS15=DS13),0,DS13/DS15-1),0)</f>
        <v>0</v>
      </c>
      <c r="DT18" s="992">
        <f t="shared" si="258"/>
        <v>0</v>
      </c>
      <c r="DU18" s="992">
        <f t="shared" si="258"/>
        <v>0</v>
      </c>
      <c r="DV18" s="992">
        <f t="shared" si="258"/>
        <v>0</v>
      </c>
      <c r="DW18" s="992">
        <f t="shared" si="258"/>
        <v>0</v>
      </c>
      <c r="DX18" s="992">
        <f t="shared" si="258"/>
        <v>0</v>
      </c>
      <c r="DY18" s="992">
        <f t="shared" si="258"/>
        <v>0</v>
      </c>
      <c r="DZ18" s="992">
        <f t="shared" si="258"/>
        <v>0</v>
      </c>
      <c r="EA18" s="992">
        <f t="shared" si="258"/>
        <v>0</v>
      </c>
      <c r="EB18" s="992">
        <f t="shared" si="258"/>
        <v>0</v>
      </c>
      <c r="EC18" s="992">
        <f t="shared" si="258"/>
        <v>0</v>
      </c>
      <c r="ED18" s="998" t="s">
        <v>24</v>
      </c>
      <c r="EE18" s="996">
        <f t="shared" si="256"/>
        <v>0</v>
      </c>
      <c r="EF18" s="996">
        <f t="shared" si="256"/>
        <v>0</v>
      </c>
      <c r="EG18" s="996">
        <f t="shared" si="256"/>
        <v>0</v>
      </c>
      <c r="EH18" s="996">
        <f t="shared" si="256"/>
        <v>0</v>
      </c>
      <c r="EI18" s="996">
        <f t="shared" si="256"/>
        <v>0</v>
      </c>
      <c r="EJ18" s="996">
        <f t="shared" si="256"/>
        <v>0</v>
      </c>
      <c r="EK18" s="996">
        <f t="shared" si="256"/>
        <v>0</v>
      </c>
      <c r="EL18" s="998" t="s">
        <v>24</v>
      </c>
      <c r="EM18" s="992">
        <f t="shared" ref="EM18:ER18" si="259">IFERROR(IF(OR(EM13="",EM13=0,EM13="n/a",EM15="",EM15=0,EM13="n/a",EM15=EM13),0,EM13/EM15-1),0)</f>
        <v>3.1889795245598762E-5</v>
      </c>
      <c r="EN18" s="992">
        <f t="shared" si="259"/>
        <v>-3.6883541892995808E-4</v>
      </c>
      <c r="EO18" s="992">
        <f t="shared" si="259"/>
        <v>-9.1626544036926827E-4</v>
      </c>
      <c r="EP18" s="992">
        <f t="shared" si="259"/>
        <v>0</v>
      </c>
      <c r="EQ18" s="992">
        <f t="shared" si="259"/>
        <v>0</v>
      </c>
      <c r="ER18" s="992">
        <f t="shared" si="259"/>
        <v>0</v>
      </c>
      <c r="ES18" s="998" t="s">
        <v>24</v>
      </c>
      <c r="ET18" s="996">
        <f t="shared" ref="ET18:HB18" si="260">IFERROR(IF(OR(ET13="",ET13=0,ET13="n/a",ET15="",ET15=0,ET13="n/a",ET15=ET13),0,ET15-ET13),0)</f>
        <v>0</v>
      </c>
      <c r="EU18" s="992">
        <f t="shared" ref="EU18:FE18" si="261">IFERROR(IF(OR(EU13="",EU13=0,EU13="n/a",EU15="",EU15=0,EU13="n/a",EU15=EU13),0,EU13/EU15-1),0)</f>
        <v>0</v>
      </c>
      <c r="EV18" s="992">
        <f t="shared" si="261"/>
        <v>0</v>
      </c>
      <c r="EW18" s="992">
        <f t="shared" si="261"/>
        <v>0</v>
      </c>
      <c r="EX18" s="992">
        <f t="shared" si="261"/>
        <v>0</v>
      </c>
      <c r="EY18" s="992">
        <f t="shared" si="261"/>
        <v>0</v>
      </c>
      <c r="EZ18" s="992">
        <f t="shared" si="261"/>
        <v>0</v>
      </c>
      <c r="FA18" s="992">
        <f t="shared" si="261"/>
        <v>0</v>
      </c>
      <c r="FB18" s="992">
        <f t="shared" si="261"/>
        <v>0</v>
      </c>
      <c r="FC18" s="992">
        <f t="shared" si="261"/>
        <v>0</v>
      </c>
      <c r="FD18" s="992">
        <f t="shared" si="261"/>
        <v>0</v>
      </c>
      <c r="FE18" s="992">
        <f t="shared" si="261"/>
        <v>0</v>
      </c>
      <c r="FF18" s="998" t="s">
        <v>24</v>
      </c>
      <c r="FG18" s="992">
        <f t="shared" ref="FG18:FI18" si="262">IFERROR(IF(OR(FG13="",FG13=0,FG13="n/a",FG15="",FG15=0,FG13="n/a",FG15=FG13),0,FG13/FG15-1),0)</f>
        <v>0</v>
      </c>
      <c r="FH18" s="992">
        <f t="shared" si="262"/>
        <v>0</v>
      </c>
      <c r="FI18" s="992">
        <f t="shared" si="262"/>
        <v>-6.9663756269733312E-4</v>
      </c>
      <c r="FJ18" s="998" t="s">
        <v>24</v>
      </c>
      <c r="FK18" s="992">
        <f t="shared" ref="FK18:FO18" si="263">IFERROR(IF(OR(FK13="",FK13=0,FK13="n/a",FK15="",FK15=0,FK13="n/a",FK15=FK13),0,FK13/FK15-1),0)</f>
        <v>-6.9663756269733312E-4</v>
      </c>
      <c r="FL18" s="992">
        <f t="shared" si="263"/>
        <v>-1.1614344505556096E-3</v>
      </c>
      <c r="FM18" s="992">
        <f t="shared" si="263"/>
        <v>6.1444320825325693E-3</v>
      </c>
      <c r="FN18" s="992">
        <f t="shared" si="263"/>
        <v>0</v>
      </c>
      <c r="FO18" s="992">
        <f t="shared" si="263"/>
        <v>0</v>
      </c>
      <c r="FP18" s="998" t="s">
        <v>24</v>
      </c>
      <c r="FQ18" s="996">
        <f t="shared" si="260"/>
        <v>0</v>
      </c>
      <c r="FR18" s="996">
        <f t="shared" si="260"/>
        <v>0</v>
      </c>
      <c r="FS18" s="996">
        <f t="shared" si="260"/>
        <v>0</v>
      </c>
      <c r="FT18" s="996">
        <f t="shared" si="260"/>
        <v>0</v>
      </c>
      <c r="FU18" s="996">
        <f t="shared" si="260"/>
        <v>0</v>
      </c>
      <c r="FV18" s="996">
        <f t="shared" si="260"/>
        <v>0</v>
      </c>
      <c r="FW18" s="996">
        <f t="shared" si="260"/>
        <v>0</v>
      </c>
      <c r="FX18" s="996">
        <f t="shared" si="260"/>
        <v>0</v>
      </c>
      <c r="FY18" s="996">
        <f t="shared" si="260"/>
        <v>0</v>
      </c>
      <c r="FZ18" s="996">
        <f t="shared" si="260"/>
        <v>0</v>
      </c>
      <c r="GA18" s="996">
        <f t="shared" si="260"/>
        <v>0</v>
      </c>
      <c r="GB18" s="996">
        <f t="shared" si="260"/>
        <v>0</v>
      </c>
      <c r="GC18" s="998" t="s">
        <v>24</v>
      </c>
      <c r="GD18" s="996">
        <f t="shared" si="260"/>
        <v>0</v>
      </c>
      <c r="GE18" s="996">
        <f t="shared" si="260"/>
        <v>0</v>
      </c>
      <c r="GF18" s="992">
        <f t="shared" ref="GF18" si="264">IFERROR(IF(OR(GF13="",GF13=0,GF13="n/a",GF15="",GF15=0,GF13="n/a",GF15=GF13),0,GF13/GF15-1),0)</f>
        <v>1.589009351982118E-2</v>
      </c>
      <c r="GG18" s="998" t="s">
        <v>24</v>
      </c>
      <c r="GH18" s="998" t="s">
        <v>24</v>
      </c>
      <c r="GI18" s="998" t="s">
        <v>24</v>
      </c>
      <c r="GJ18" s="996">
        <f t="shared" si="260"/>
        <v>0</v>
      </c>
      <c r="GK18" s="996">
        <f t="shared" si="260"/>
        <v>0</v>
      </c>
      <c r="GL18" s="996">
        <f t="shared" si="260"/>
        <v>0</v>
      </c>
      <c r="GM18" s="996">
        <f t="shared" si="260"/>
        <v>0</v>
      </c>
      <c r="GN18" s="996">
        <f t="shared" si="260"/>
        <v>0</v>
      </c>
      <c r="GO18" s="996">
        <f t="shared" si="260"/>
        <v>0</v>
      </c>
      <c r="GP18" s="996">
        <f t="shared" si="260"/>
        <v>0</v>
      </c>
      <c r="GQ18" s="996">
        <f t="shared" si="260"/>
        <v>0</v>
      </c>
      <c r="GR18" s="996">
        <f t="shared" si="260"/>
        <v>0</v>
      </c>
      <c r="GS18" s="996">
        <f t="shared" si="260"/>
        <v>0</v>
      </c>
      <c r="GT18" s="998" t="s">
        <v>24</v>
      </c>
      <c r="GU18" s="996">
        <f t="shared" si="260"/>
        <v>0</v>
      </c>
      <c r="GV18" s="996">
        <f t="shared" si="260"/>
        <v>0</v>
      </c>
      <c r="GW18" s="998" t="s">
        <v>24</v>
      </c>
      <c r="GX18" s="996">
        <f t="shared" si="260"/>
        <v>0</v>
      </c>
      <c r="GY18" s="998" t="s">
        <v>24</v>
      </c>
      <c r="GZ18" s="998" t="s">
        <v>24</v>
      </c>
      <c r="HA18" s="996">
        <f t="shared" si="260"/>
        <v>0</v>
      </c>
      <c r="HB18" s="996">
        <f t="shared" si="260"/>
        <v>0</v>
      </c>
      <c r="HC18" s="996">
        <f t="shared" ref="HC18:JM18" si="265">IFERROR(IF(OR(HC13="",HC13=0,HC13="n/a",HC15="",HC15=0,HC13="n/a",HC15=HC13),0,HC15-HC13),0)</f>
        <v>0</v>
      </c>
      <c r="HD18" s="996">
        <f t="shared" si="265"/>
        <v>0</v>
      </c>
      <c r="HE18" s="996">
        <f t="shared" si="265"/>
        <v>0</v>
      </c>
      <c r="HF18" s="996">
        <f t="shared" si="265"/>
        <v>0</v>
      </c>
      <c r="HG18" s="996">
        <f t="shared" si="265"/>
        <v>0</v>
      </c>
      <c r="HH18" s="996">
        <f t="shared" si="265"/>
        <v>0</v>
      </c>
      <c r="HI18" s="996">
        <f t="shared" si="265"/>
        <v>0</v>
      </c>
      <c r="HJ18" s="996">
        <f t="shared" si="265"/>
        <v>0</v>
      </c>
      <c r="HK18" s="996">
        <f t="shared" si="265"/>
        <v>0</v>
      </c>
      <c r="HL18" s="998" t="s">
        <v>24</v>
      </c>
      <c r="HM18" s="996">
        <f t="shared" si="265"/>
        <v>0</v>
      </c>
      <c r="HN18" s="996">
        <f t="shared" si="265"/>
        <v>0</v>
      </c>
      <c r="HO18" s="996">
        <f t="shared" si="265"/>
        <v>252</v>
      </c>
      <c r="HP18" s="998" t="s">
        <v>24</v>
      </c>
      <c r="HQ18" s="996">
        <f t="shared" si="265"/>
        <v>0</v>
      </c>
      <c r="HR18" s="998" t="s">
        <v>24</v>
      </c>
      <c r="HS18" s="997">
        <f t="shared" si="265"/>
        <v>4.7638121748927453E-4</v>
      </c>
      <c r="HT18" s="997">
        <f t="shared" si="265"/>
        <v>6.3728628388926012E-4</v>
      </c>
      <c r="HU18" s="997">
        <f t="shared" si="265"/>
        <v>-1.0549222558986493E-3</v>
      </c>
      <c r="HV18" s="997">
        <f t="shared" si="265"/>
        <v>0</v>
      </c>
      <c r="HW18" s="997">
        <f t="shared" si="265"/>
        <v>0</v>
      </c>
      <c r="HX18" s="998" t="s">
        <v>24</v>
      </c>
      <c r="HY18" s="996">
        <f t="shared" si="265"/>
        <v>0</v>
      </c>
      <c r="HZ18" s="997">
        <f t="shared" si="265"/>
        <v>-3.980772867051563E-5</v>
      </c>
      <c r="IA18" s="997">
        <f t="shared" si="265"/>
        <v>4.7638121748927453E-4</v>
      </c>
      <c r="IB18" s="997">
        <f t="shared" si="265"/>
        <v>6.3728628388926012E-4</v>
      </c>
      <c r="IC18" s="997">
        <f t="shared" si="265"/>
        <v>-1.0549222558986493E-3</v>
      </c>
      <c r="ID18" s="997">
        <f t="shared" si="265"/>
        <v>0</v>
      </c>
      <c r="IE18" s="998" t="s">
        <v>24</v>
      </c>
      <c r="IF18" s="997">
        <f t="shared" si="265"/>
        <v>-3.980772867051563E-5</v>
      </c>
      <c r="IG18" s="997">
        <f t="shared" si="265"/>
        <v>4.7638121748927453E-4</v>
      </c>
      <c r="IH18" s="997">
        <f t="shared" si="265"/>
        <v>6.3728628388926012E-4</v>
      </c>
      <c r="II18" s="997">
        <f t="shared" si="265"/>
        <v>-1.0549222558986493E-3</v>
      </c>
      <c r="IJ18" s="997">
        <f t="shared" si="265"/>
        <v>0</v>
      </c>
      <c r="IK18" s="998" t="s">
        <v>24</v>
      </c>
      <c r="IL18" s="997">
        <f t="shared" si="265"/>
        <v>1.0000000000000286E-4</v>
      </c>
      <c r="IM18" s="998" t="s">
        <v>24</v>
      </c>
      <c r="IN18" s="997">
        <f t="shared" si="265"/>
        <v>2.501140692887649E-4</v>
      </c>
      <c r="IO18" s="997">
        <f t="shared" si="265"/>
        <v>2.6919457413354664E-4</v>
      </c>
      <c r="IP18" s="997">
        <f t="shared" si="265"/>
        <v>-2.4159374433144198E-3</v>
      </c>
      <c r="IQ18" s="997">
        <f t="shared" si="265"/>
        <v>0</v>
      </c>
      <c r="IR18" s="997">
        <f t="shared" si="265"/>
        <v>0</v>
      </c>
      <c r="IS18" s="998" t="s">
        <v>24</v>
      </c>
      <c r="IT18" s="996">
        <f t="shared" si="265"/>
        <v>2.501140692887649E-4</v>
      </c>
      <c r="IU18" s="996">
        <f t="shared" si="265"/>
        <v>2.6919457413354664E-4</v>
      </c>
      <c r="IV18" s="996">
        <f t="shared" si="265"/>
        <v>-2.4159374433144198E-3</v>
      </c>
      <c r="IW18" s="998" t="s">
        <v>24</v>
      </c>
      <c r="IX18" s="996">
        <f t="shared" si="265"/>
        <v>0</v>
      </c>
      <c r="IY18" s="996">
        <f t="shared" si="265"/>
        <v>0</v>
      </c>
      <c r="IZ18" s="996">
        <f t="shared" si="265"/>
        <v>2.7755575615628914E-16</v>
      </c>
      <c r="JA18" s="996">
        <f t="shared" si="265"/>
        <v>0</v>
      </c>
      <c r="JB18" s="996">
        <f t="shared" si="265"/>
        <v>0</v>
      </c>
      <c r="JC18" s="996">
        <f t="shared" si="265"/>
        <v>0</v>
      </c>
      <c r="JD18" s="996">
        <f t="shared" si="265"/>
        <v>0</v>
      </c>
      <c r="JE18" s="996">
        <f t="shared" si="265"/>
        <v>0</v>
      </c>
      <c r="JF18" s="998" t="s">
        <v>24</v>
      </c>
      <c r="JG18" s="996">
        <f t="shared" ref="JG18" si="266">IFERROR(IF(OR(JG13="",JG13=0,JG13="n/a",JG15="",JG15=0,JG13="n/a",JG15=JG13),0,JG15-JG13),0)</f>
        <v>0</v>
      </c>
      <c r="JH18" s="998" t="s">
        <v>24</v>
      </c>
      <c r="JI18" s="996">
        <f t="shared" si="265"/>
        <v>0</v>
      </c>
      <c r="JJ18" s="996">
        <f t="shared" si="265"/>
        <v>0</v>
      </c>
      <c r="JK18" s="996">
        <f t="shared" si="265"/>
        <v>0</v>
      </c>
      <c r="JL18" s="996">
        <f t="shared" si="265"/>
        <v>0</v>
      </c>
      <c r="JM18" s="996">
        <f t="shared" si="265"/>
        <v>0</v>
      </c>
      <c r="JN18" s="998" t="s">
        <v>24</v>
      </c>
      <c r="JO18" s="996">
        <f t="shared" ref="JO18:JZ18" si="267">IFERROR(IF(OR(JO13="",JO13=0,JO13="n/a",JO15="",JO15=0,JO13="n/a",JO15=JO13),0,JO15-JO13),0)</f>
        <v>0</v>
      </c>
      <c r="JP18" s="996">
        <f t="shared" si="267"/>
        <v>0</v>
      </c>
      <c r="JQ18" s="996">
        <f t="shared" si="267"/>
        <v>0</v>
      </c>
      <c r="JR18" s="996">
        <f t="shared" si="267"/>
        <v>0</v>
      </c>
      <c r="JS18" s="996">
        <f t="shared" si="267"/>
        <v>0</v>
      </c>
      <c r="JT18" s="996">
        <f t="shared" si="267"/>
        <v>0</v>
      </c>
      <c r="JU18" s="996">
        <f t="shared" si="267"/>
        <v>0</v>
      </c>
      <c r="JV18" s="996">
        <f t="shared" si="267"/>
        <v>0</v>
      </c>
      <c r="JW18" s="996">
        <f t="shared" si="267"/>
        <v>0</v>
      </c>
      <c r="JX18" s="996">
        <f t="shared" si="267"/>
        <v>0</v>
      </c>
      <c r="JY18" s="996">
        <f t="shared" si="267"/>
        <v>0</v>
      </c>
      <c r="JZ18" s="996">
        <f t="shared" si="267"/>
        <v>0</v>
      </c>
      <c r="KA18" s="998" t="s">
        <v>24</v>
      </c>
      <c r="KB18" s="996">
        <f t="shared" ref="KB18:MM18" si="268">IFERROR(IF(OR(KB13="",KB13=0,KB13="n/a",KB15="",KB15=0,KB13="n/a",KB15=KB13),0,KB15-KB13),0)</f>
        <v>-0.49540000000000362</v>
      </c>
      <c r="KC18" s="996">
        <f t="shared" si="268"/>
        <v>-0.6460000000000008</v>
      </c>
      <c r="KD18" s="996">
        <f t="shared" si="268"/>
        <v>-1.6101632937725654</v>
      </c>
      <c r="KE18" s="996">
        <f t="shared" si="268"/>
        <v>-7.5630889229647948</v>
      </c>
      <c r="KF18" s="996">
        <f t="shared" si="268"/>
        <v>-3.220941939230201</v>
      </c>
      <c r="KG18" s="996">
        <f t="shared" si="268"/>
        <v>0</v>
      </c>
      <c r="KH18" s="996">
        <f t="shared" si="268"/>
        <v>0</v>
      </c>
      <c r="KI18" s="996">
        <f t="shared" si="268"/>
        <v>0</v>
      </c>
      <c r="KJ18" s="996">
        <f t="shared" si="268"/>
        <v>0</v>
      </c>
      <c r="KK18" s="996">
        <f t="shared" si="268"/>
        <v>0</v>
      </c>
      <c r="KL18" s="996">
        <f t="shared" si="268"/>
        <v>-0.49540000000000362</v>
      </c>
      <c r="KM18" s="998" t="s">
        <v>24</v>
      </c>
      <c r="KN18" s="996">
        <f t="shared" ref="KN18:KX18" si="269">IFERROR(IF(OR(KN13="",KN13=0,KN13="n/a",KN15="",KN15=0,KN13="n/a",KN15=KN13),0,KN15-KN13),0)</f>
        <v>-4.9540000000000695E-5</v>
      </c>
      <c r="KO18" s="996">
        <f t="shared" si="269"/>
        <v>-6.4599999999997992E-5</v>
      </c>
      <c r="KP18" s="996">
        <f t="shared" si="269"/>
        <v>-1.6101632937724764E-4</v>
      </c>
      <c r="KQ18" s="996">
        <f t="shared" si="269"/>
        <v>-7.563088922964839E-4</v>
      </c>
      <c r="KR18" s="996">
        <f t="shared" si="269"/>
        <v>-3.2209419392301153E-4</v>
      </c>
      <c r="KS18" s="996">
        <f t="shared" si="269"/>
        <v>0</v>
      </c>
      <c r="KT18" s="996">
        <f t="shared" si="269"/>
        <v>0</v>
      </c>
      <c r="KU18" s="996">
        <f t="shared" si="269"/>
        <v>0</v>
      </c>
      <c r="KV18" s="996">
        <f t="shared" si="269"/>
        <v>0</v>
      </c>
      <c r="KW18" s="996">
        <f t="shared" si="269"/>
        <v>0</v>
      </c>
      <c r="KX18" s="996">
        <f t="shared" si="269"/>
        <v>0</v>
      </c>
      <c r="KY18" s="998" t="s">
        <v>24</v>
      </c>
      <c r="KZ18" s="996">
        <f t="shared" ref="KZ18:LB18" si="270">IFERROR(IF(OR(KZ13="",KZ13=0,KZ13="n/a",KZ15="",KZ15=0,KZ13="n/a",KZ15=KZ13),0,KZ15-KZ13),0)</f>
        <v>0</v>
      </c>
      <c r="LA18" s="996">
        <f t="shared" si="270"/>
        <v>0</v>
      </c>
      <c r="LB18" s="996">
        <f t="shared" si="270"/>
        <v>0</v>
      </c>
      <c r="LC18" s="998" t="s">
        <v>24</v>
      </c>
      <c r="LD18" s="997">
        <f t="shared" ref="LD18:LO18" si="271">IFERROR(IF(OR(LD13="",LD13=0,LD13="n/a",LD15="",LD15=0,LD13="n/a",LD15=LD13),0,LD15-LD13),0)</f>
        <v>0</v>
      </c>
      <c r="LE18" s="997">
        <f t="shared" si="271"/>
        <v>0</v>
      </c>
      <c r="LF18" s="997">
        <f t="shared" si="271"/>
        <v>0</v>
      </c>
      <c r="LG18" s="997">
        <f t="shared" si="271"/>
        <v>0</v>
      </c>
      <c r="LH18" s="997">
        <f t="shared" si="271"/>
        <v>0</v>
      </c>
      <c r="LI18" s="997">
        <f t="shared" si="271"/>
        <v>0</v>
      </c>
      <c r="LJ18" s="997">
        <f t="shared" si="271"/>
        <v>0</v>
      </c>
      <c r="LK18" s="997">
        <f t="shared" si="271"/>
        <v>0</v>
      </c>
      <c r="LL18" s="997">
        <f t="shared" si="271"/>
        <v>0</v>
      </c>
      <c r="LM18" s="997">
        <f t="shared" si="271"/>
        <v>0</v>
      </c>
      <c r="LN18" s="997">
        <f t="shared" si="271"/>
        <v>0</v>
      </c>
      <c r="LO18" s="997">
        <f t="shared" si="271"/>
        <v>0</v>
      </c>
      <c r="LP18" s="998" t="s">
        <v>24</v>
      </c>
      <c r="LQ18" s="996">
        <f t="shared" si="268"/>
        <v>0</v>
      </c>
      <c r="LR18" s="996">
        <f t="shared" si="268"/>
        <v>0</v>
      </c>
      <c r="LS18" s="996">
        <f t="shared" si="268"/>
        <v>0</v>
      </c>
      <c r="LT18" s="996">
        <f t="shared" si="268"/>
        <v>0</v>
      </c>
      <c r="LU18" s="996">
        <f t="shared" si="268"/>
        <v>0</v>
      </c>
      <c r="LV18" s="996">
        <f t="shared" si="268"/>
        <v>0</v>
      </c>
      <c r="LW18" s="996">
        <f t="shared" si="268"/>
        <v>0</v>
      </c>
      <c r="LX18" s="996">
        <f t="shared" si="268"/>
        <v>0</v>
      </c>
      <c r="LY18" s="996">
        <f t="shared" si="268"/>
        <v>0</v>
      </c>
      <c r="LZ18" s="996">
        <f t="shared" si="268"/>
        <v>0</v>
      </c>
      <c r="MA18" s="996">
        <f t="shared" si="268"/>
        <v>0</v>
      </c>
      <c r="MB18" s="998" t="s">
        <v>24</v>
      </c>
      <c r="MC18" s="996">
        <f t="shared" si="268"/>
        <v>0</v>
      </c>
      <c r="MD18" s="996">
        <f t="shared" si="268"/>
        <v>0</v>
      </c>
      <c r="ME18" s="996">
        <f t="shared" si="268"/>
        <v>0</v>
      </c>
      <c r="MF18" s="996">
        <f t="shared" si="268"/>
        <v>0</v>
      </c>
      <c r="MG18" s="996">
        <f t="shared" si="268"/>
        <v>0</v>
      </c>
      <c r="MH18" s="996">
        <f t="shared" si="268"/>
        <v>0</v>
      </c>
      <c r="MI18" s="996">
        <f t="shared" si="268"/>
        <v>0</v>
      </c>
      <c r="MJ18" s="996">
        <f t="shared" si="268"/>
        <v>0</v>
      </c>
      <c r="MK18" s="996">
        <f t="shared" si="268"/>
        <v>0</v>
      </c>
      <c r="ML18" s="996">
        <f t="shared" si="268"/>
        <v>0</v>
      </c>
      <c r="MM18" s="996">
        <f t="shared" si="268"/>
        <v>0</v>
      </c>
      <c r="MN18" s="999"/>
      <c r="MO18" s="996">
        <f t="shared" ref="MO18:OK18" si="272">IFERROR(IF(OR(MO13="",MO13=0,MO13="n/a",MO15="",MO15=0,MO13="n/a",MO15=MO13),0,MO15-MO13),0)</f>
        <v>0</v>
      </c>
      <c r="MP18" s="996">
        <f t="shared" si="272"/>
        <v>0</v>
      </c>
      <c r="MQ18" s="996">
        <f t="shared" si="272"/>
        <v>0</v>
      </c>
      <c r="MR18" s="996">
        <f t="shared" si="272"/>
        <v>0</v>
      </c>
      <c r="MS18" s="996">
        <f t="shared" si="272"/>
        <v>0</v>
      </c>
      <c r="MT18" s="996">
        <f t="shared" si="272"/>
        <v>0</v>
      </c>
      <c r="MU18" s="996">
        <f t="shared" si="272"/>
        <v>0</v>
      </c>
      <c r="MV18" s="996">
        <f t="shared" si="272"/>
        <v>0</v>
      </c>
      <c r="MW18" s="996">
        <f t="shared" si="272"/>
        <v>0</v>
      </c>
      <c r="MX18" s="996">
        <f t="shared" si="272"/>
        <v>0</v>
      </c>
      <c r="MY18" s="996">
        <f t="shared" si="272"/>
        <v>0</v>
      </c>
      <c r="MZ18" s="996">
        <f t="shared" si="272"/>
        <v>0</v>
      </c>
      <c r="NA18" s="999"/>
      <c r="NB18" s="997">
        <f t="shared" ref="NB18:NM18" si="273">IFERROR(IF(OR(NB13="",NB13=0,NB13="n/a",NB15="",NB15=0,NB13="n/a",NB15=NB13),0,NB15-NB13),0)</f>
        <v>0</v>
      </c>
      <c r="NC18" s="997">
        <f t="shared" si="273"/>
        <v>0</v>
      </c>
      <c r="ND18" s="997">
        <f t="shared" si="273"/>
        <v>0</v>
      </c>
      <c r="NE18" s="997">
        <f t="shared" si="273"/>
        <v>0</v>
      </c>
      <c r="NF18" s="997">
        <f t="shared" si="273"/>
        <v>0</v>
      </c>
      <c r="NG18" s="997">
        <f t="shared" si="273"/>
        <v>0</v>
      </c>
      <c r="NH18" s="997">
        <f t="shared" si="273"/>
        <v>0</v>
      </c>
      <c r="NI18" s="997">
        <f t="shared" si="273"/>
        <v>0</v>
      </c>
      <c r="NJ18" s="997">
        <f t="shared" si="273"/>
        <v>0</v>
      </c>
      <c r="NK18" s="997">
        <f t="shared" si="273"/>
        <v>0</v>
      </c>
      <c r="NL18" s="997">
        <f t="shared" si="273"/>
        <v>0</v>
      </c>
      <c r="NM18" s="997">
        <f t="shared" si="273"/>
        <v>0</v>
      </c>
      <c r="NN18" s="999"/>
      <c r="NO18" s="996">
        <f t="shared" si="272"/>
        <v>0</v>
      </c>
      <c r="NP18" s="997">
        <f t="shared" si="272"/>
        <v>-1.0759203006851334E-2</v>
      </c>
      <c r="NQ18" s="996">
        <f t="shared" si="272"/>
        <v>0</v>
      </c>
      <c r="NR18" s="996">
        <f t="shared" si="272"/>
        <v>0</v>
      </c>
      <c r="NS18" s="996">
        <f t="shared" si="272"/>
        <v>0</v>
      </c>
      <c r="NT18" s="996">
        <f t="shared" si="272"/>
        <v>0</v>
      </c>
      <c r="NU18" s="997">
        <f t="shared" si="272"/>
        <v>1.0000000000000286E-4</v>
      </c>
      <c r="NV18" s="997">
        <f t="shared" si="272"/>
        <v>1.0000000000000286E-4</v>
      </c>
      <c r="NW18" s="997">
        <f t="shared" si="272"/>
        <v>9.9999999999988987E-5</v>
      </c>
      <c r="NX18" s="999"/>
      <c r="NY18" s="996">
        <f t="shared" si="272"/>
        <v>0</v>
      </c>
      <c r="NZ18" s="996">
        <f t="shared" si="272"/>
        <v>0</v>
      </c>
      <c r="OA18" s="997">
        <f t="shared" si="272"/>
        <v>-1.8999999999999989E-3</v>
      </c>
      <c r="OB18" s="996">
        <f t="shared" si="272"/>
        <v>0</v>
      </c>
      <c r="OC18" s="997">
        <f t="shared" si="272"/>
        <v>0</v>
      </c>
      <c r="OD18" s="997">
        <f t="shared" si="272"/>
        <v>-1.8999999999999989E-3</v>
      </c>
      <c r="OE18" s="997">
        <f t="shared" si="272"/>
        <v>0</v>
      </c>
      <c r="OF18" s="997">
        <f t="shared" si="272"/>
        <v>0</v>
      </c>
      <c r="OG18" s="999"/>
      <c r="OH18" s="997">
        <f t="shared" ref="OH18:OI18" si="274">IFERROR(IF(OR(OH13="",OH13=0,OH13="n/a",OH15="",OH15=0,OH13="n/a",OH15=OH13),0,OH15-OH13),0)</f>
        <v>6.1737049485462159E-4</v>
      </c>
      <c r="OI18" s="997">
        <f t="shared" si="274"/>
        <v>7.0000000000000617E-5</v>
      </c>
      <c r="OJ18" s="999"/>
      <c r="OK18" s="996">
        <f t="shared" si="272"/>
        <v>0</v>
      </c>
      <c r="OL18" s="999"/>
      <c r="OM18" s="996">
        <f t="shared" ref="OM18:QX18" si="275">IFERROR(IF(OR(OM13="",OM13=0,OM13="n/a",OM15="",OM15=0,OM13="n/a",OM15=OM13),0,OM15-OM13),0)</f>
        <v>0</v>
      </c>
      <c r="ON18" s="996">
        <f t="shared" si="275"/>
        <v>0</v>
      </c>
      <c r="OO18" s="996">
        <f t="shared" si="275"/>
        <v>0</v>
      </c>
      <c r="OP18" s="996">
        <f t="shared" si="275"/>
        <v>0</v>
      </c>
      <c r="OQ18" s="996">
        <f t="shared" si="275"/>
        <v>0</v>
      </c>
      <c r="OR18" s="996">
        <f t="shared" si="275"/>
        <v>0</v>
      </c>
      <c r="OS18" s="996">
        <f t="shared" si="275"/>
        <v>0</v>
      </c>
      <c r="OT18" s="996">
        <f t="shared" si="275"/>
        <v>0</v>
      </c>
      <c r="OU18" s="996">
        <f t="shared" si="275"/>
        <v>0</v>
      </c>
      <c r="OV18" s="996">
        <f t="shared" si="275"/>
        <v>0</v>
      </c>
      <c r="OW18" s="996">
        <f t="shared" si="275"/>
        <v>0</v>
      </c>
      <c r="OX18" s="996">
        <f t="shared" si="275"/>
        <v>0</v>
      </c>
      <c r="OY18" s="996">
        <f t="shared" si="275"/>
        <v>0</v>
      </c>
      <c r="OZ18" s="996">
        <f t="shared" si="275"/>
        <v>0</v>
      </c>
      <c r="PA18" s="996">
        <f t="shared" si="275"/>
        <v>0</v>
      </c>
      <c r="PB18" s="996">
        <f t="shared" si="275"/>
        <v>0</v>
      </c>
      <c r="PC18" s="996">
        <f t="shared" si="275"/>
        <v>0</v>
      </c>
      <c r="PD18" s="996">
        <f t="shared" si="275"/>
        <v>0</v>
      </c>
      <c r="PE18" s="996">
        <f t="shared" si="275"/>
        <v>0</v>
      </c>
      <c r="PF18" s="996">
        <f t="shared" si="275"/>
        <v>0</v>
      </c>
      <c r="PG18" s="996">
        <f t="shared" si="275"/>
        <v>0</v>
      </c>
      <c r="PH18" s="996">
        <f t="shared" si="275"/>
        <v>0</v>
      </c>
      <c r="PI18" s="996">
        <f t="shared" si="275"/>
        <v>0</v>
      </c>
      <c r="PJ18" s="996">
        <f t="shared" si="275"/>
        <v>0</v>
      </c>
      <c r="PK18" s="996">
        <f t="shared" si="275"/>
        <v>0</v>
      </c>
      <c r="PL18" s="996">
        <f t="shared" si="275"/>
        <v>0</v>
      </c>
      <c r="PM18" s="996">
        <f t="shared" si="275"/>
        <v>0</v>
      </c>
      <c r="PN18" s="996">
        <f t="shared" si="275"/>
        <v>0</v>
      </c>
      <c r="PO18" s="996">
        <f t="shared" si="275"/>
        <v>0</v>
      </c>
      <c r="PP18" s="996">
        <f t="shared" si="275"/>
        <v>0</v>
      </c>
      <c r="PQ18" s="996">
        <f t="shared" si="275"/>
        <v>0</v>
      </c>
      <c r="PR18" s="996">
        <f t="shared" si="275"/>
        <v>0</v>
      </c>
      <c r="PS18" s="996">
        <f t="shared" si="275"/>
        <v>0</v>
      </c>
      <c r="PT18" s="996">
        <f t="shared" si="275"/>
        <v>0</v>
      </c>
      <c r="PU18" s="996">
        <f t="shared" si="275"/>
        <v>0</v>
      </c>
      <c r="PV18" s="996">
        <f t="shared" si="275"/>
        <v>0</v>
      </c>
      <c r="PW18" s="996">
        <f t="shared" si="275"/>
        <v>0</v>
      </c>
      <c r="PX18" s="996">
        <f t="shared" si="275"/>
        <v>0</v>
      </c>
      <c r="PY18" s="996">
        <f t="shared" si="275"/>
        <v>0</v>
      </c>
      <c r="PZ18" s="996">
        <f t="shared" si="275"/>
        <v>0</v>
      </c>
      <c r="QA18" s="996">
        <f t="shared" si="275"/>
        <v>0</v>
      </c>
      <c r="QB18" s="996">
        <f t="shared" si="275"/>
        <v>0</v>
      </c>
      <c r="QC18" s="996">
        <f t="shared" si="275"/>
        <v>0</v>
      </c>
      <c r="QD18" s="996">
        <f t="shared" si="275"/>
        <v>0</v>
      </c>
      <c r="QE18" s="996">
        <f t="shared" si="275"/>
        <v>0</v>
      </c>
      <c r="QF18" s="996">
        <f t="shared" si="275"/>
        <v>0</v>
      </c>
      <c r="QG18" s="996">
        <f t="shared" si="275"/>
        <v>0</v>
      </c>
      <c r="QH18" s="996">
        <f t="shared" si="275"/>
        <v>0</v>
      </c>
      <c r="QI18" s="996">
        <f t="shared" si="275"/>
        <v>0</v>
      </c>
      <c r="QJ18" s="996">
        <f t="shared" si="275"/>
        <v>0</v>
      </c>
      <c r="QK18" s="996">
        <f t="shared" si="275"/>
        <v>0</v>
      </c>
      <c r="QL18" s="996">
        <f t="shared" si="275"/>
        <v>0</v>
      </c>
      <c r="QM18" s="996">
        <f t="shared" si="275"/>
        <v>0</v>
      </c>
      <c r="QN18" s="996">
        <f t="shared" si="275"/>
        <v>0</v>
      </c>
      <c r="QO18" s="996">
        <f t="shared" si="275"/>
        <v>0</v>
      </c>
      <c r="QP18" s="996">
        <f t="shared" si="275"/>
        <v>0</v>
      </c>
      <c r="QQ18" s="996">
        <f t="shared" si="275"/>
        <v>0</v>
      </c>
      <c r="QR18" s="996">
        <f t="shared" si="275"/>
        <v>0</v>
      </c>
      <c r="QS18" s="996">
        <f t="shared" si="275"/>
        <v>0</v>
      </c>
      <c r="QT18" s="996">
        <f t="shared" si="275"/>
        <v>0</v>
      </c>
      <c r="QU18" s="996">
        <f t="shared" si="275"/>
        <v>0</v>
      </c>
      <c r="QV18" s="996">
        <f t="shared" si="275"/>
        <v>0</v>
      </c>
      <c r="QW18" s="996">
        <f t="shared" si="275"/>
        <v>0</v>
      </c>
      <c r="QX18" s="996">
        <f t="shared" si="275"/>
        <v>0</v>
      </c>
      <c r="QY18" s="996">
        <f t="shared" ref="QY18:ST18" si="276">IFERROR(IF(OR(QY13="",QY13=0,QY13="n/a",QY15="",QY15=0,QY13="n/a",QY15=QY13),0,QY15-QY13),0)</f>
        <v>0</v>
      </c>
      <c r="QZ18" s="996">
        <f t="shared" si="276"/>
        <v>0</v>
      </c>
      <c r="RA18" s="996">
        <f t="shared" si="276"/>
        <v>0</v>
      </c>
      <c r="RB18" s="996">
        <f t="shared" si="276"/>
        <v>0</v>
      </c>
      <c r="RC18" s="996">
        <f t="shared" si="276"/>
        <v>0</v>
      </c>
      <c r="RD18" s="996">
        <f t="shared" si="276"/>
        <v>0</v>
      </c>
      <c r="RE18" s="996">
        <f t="shared" si="276"/>
        <v>0</v>
      </c>
      <c r="RF18" s="996">
        <f t="shared" si="276"/>
        <v>0</v>
      </c>
      <c r="RG18" s="996">
        <f t="shared" si="276"/>
        <v>0</v>
      </c>
      <c r="RH18" s="996">
        <f t="shared" si="276"/>
        <v>0</v>
      </c>
      <c r="RI18" s="996">
        <f t="shared" si="276"/>
        <v>0</v>
      </c>
      <c r="RJ18" s="996">
        <f t="shared" si="276"/>
        <v>0</v>
      </c>
      <c r="RK18" s="996">
        <f t="shared" si="276"/>
        <v>0</v>
      </c>
      <c r="RL18" s="996">
        <f t="shared" si="276"/>
        <v>0</v>
      </c>
      <c r="RM18" s="996">
        <f t="shared" si="276"/>
        <v>0</v>
      </c>
      <c r="RN18" s="996">
        <f t="shared" si="276"/>
        <v>0</v>
      </c>
      <c r="RO18" s="996">
        <f t="shared" si="276"/>
        <v>0</v>
      </c>
      <c r="RP18" s="996">
        <f t="shared" si="276"/>
        <v>0</v>
      </c>
      <c r="RQ18" s="996">
        <f t="shared" si="276"/>
        <v>0</v>
      </c>
      <c r="RR18" s="996">
        <f t="shared" si="276"/>
        <v>0</v>
      </c>
      <c r="RS18" s="996">
        <f t="shared" si="276"/>
        <v>0</v>
      </c>
      <c r="RT18" s="996">
        <f t="shared" si="276"/>
        <v>0</v>
      </c>
      <c r="RU18" s="996">
        <f t="shared" si="276"/>
        <v>0</v>
      </c>
      <c r="RV18" s="996">
        <f t="shared" si="276"/>
        <v>0</v>
      </c>
      <c r="RW18" s="996">
        <f t="shared" si="276"/>
        <v>0</v>
      </c>
      <c r="RX18" s="996">
        <f t="shared" si="276"/>
        <v>0</v>
      </c>
      <c r="RY18" s="996">
        <f t="shared" si="276"/>
        <v>0</v>
      </c>
      <c r="RZ18" s="996">
        <f t="shared" si="276"/>
        <v>0</v>
      </c>
      <c r="SA18" s="996">
        <f t="shared" si="276"/>
        <v>0</v>
      </c>
      <c r="SB18" s="996">
        <f t="shared" si="276"/>
        <v>0</v>
      </c>
      <c r="SC18" s="996">
        <f t="shared" si="276"/>
        <v>0</v>
      </c>
      <c r="SD18" s="996">
        <f t="shared" si="276"/>
        <v>0</v>
      </c>
      <c r="SE18" s="996">
        <f t="shared" si="276"/>
        <v>0</v>
      </c>
      <c r="SF18" s="996">
        <f t="shared" si="276"/>
        <v>0</v>
      </c>
      <c r="SG18" s="996">
        <f t="shared" si="276"/>
        <v>0</v>
      </c>
      <c r="SH18" s="996">
        <f t="shared" si="276"/>
        <v>0</v>
      </c>
      <c r="SI18" s="997">
        <f t="shared" si="276"/>
        <v>0</v>
      </c>
      <c r="SJ18" s="997">
        <f t="shared" si="276"/>
        <v>0</v>
      </c>
      <c r="SK18" s="997">
        <f t="shared" si="276"/>
        <v>0</v>
      </c>
      <c r="SL18" s="997">
        <f t="shared" si="276"/>
        <v>0</v>
      </c>
      <c r="SM18" s="997">
        <f t="shared" si="276"/>
        <v>0</v>
      </c>
      <c r="SN18" s="997">
        <f t="shared" si="276"/>
        <v>0</v>
      </c>
      <c r="SO18" s="997">
        <f t="shared" si="276"/>
        <v>0</v>
      </c>
      <c r="SP18" s="997">
        <f t="shared" si="276"/>
        <v>0</v>
      </c>
      <c r="SQ18" s="997">
        <f t="shared" si="276"/>
        <v>0</v>
      </c>
      <c r="SR18" s="997">
        <f t="shared" si="276"/>
        <v>0</v>
      </c>
      <c r="SS18" s="997">
        <f t="shared" si="276"/>
        <v>0</v>
      </c>
      <c r="ST18" s="997">
        <f t="shared" si="276"/>
        <v>1.0000000000000286E-4</v>
      </c>
      <c r="SU18" s="999"/>
      <c r="SV18" s="992">
        <f t="shared" ref="SV18:TG18" si="277">IFERROR(IF(OR(SV13="",SV13=0,SV13="n/a",SV15="",SV15=0,SV13="n/a",SV15=SV13),0,SV13/SV15-1),0)</f>
        <v>0</v>
      </c>
      <c r="SW18" s="992">
        <f t="shared" si="277"/>
        <v>0</v>
      </c>
      <c r="SX18" s="992">
        <f t="shared" si="277"/>
        <v>0</v>
      </c>
      <c r="SY18" s="992">
        <f t="shared" si="277"/>
        <v>0</v>
      </c>
      <c r="SZ18" s="992">
        <f t="shared" si="277"/>
        <v>0</v>
      </c>
      <c r="TA18" s="992">
        <f t="shared" si="277"/>
        <v>0</v>
      </c>
      <c r="TB18" s="992">
        <f t="shared" si="277"/>
        <v>0</v>
      </c>
      <c r="TC18" s="992">
        <f t="shared" si="277"/>
        <v>0</v>
      </c>
      <c r="TD18" s="992">
        <f t="shared" si="277"/>
        <v>0</v>
      </c>
      <c r="TE18" s="992">
        <f t="shared" si="277"/>
        <v>0</v>
      </c>
      <c r="TF18" s="992">
        <f t="shared" si="277"/>
        <v>0</v>
      </c>
      <c r="TG18" s="992">
        <f t="shared" si="277"/>
        <v>-9.585889570551398E-5</v>
      </c>
      <c r="TH18" s="999"/>
      <c r="TI18" s="997">
        <f t="shared" ref="TI18:TT18" si="278">IFERROR(IF(OR(TI13="",TI13=0,TI13="n/a",TI15="",TI15=0,TI13="n/a",TI15=TI13),0,TI15-TI13),0)</f>
        <v>0</v>
      </c>
      <c r="TJ18" s="997">
        <f t="shared" si="278"/>
        <v>0</v>
      </c>
      <c r="TK18" s="997">
        <f t="shared" si="278"/>
        <v>0</v>
      </c>
      <c r="TL18" s="997">
        <f t="shared" si="278"/>
        <v>0</v>
      </c>
      <c r="TM18" s="997">
        <f t="shared" si="278"/>
        <v>0</v>
      </c>
      <c r="TN18" s="997">
        <f t="shared" si="278"/>
        <v>0</v>
      </c>
      <c r="TO18" s="997">
        <f t="shared" si="278"/>
        <v>0</v>
      </c>
      <c r="TP18" s="997">
        <f t="shared" si="278"/>
        <v>0</v>
      </c>
      <c r="TQ18" s="997">
        <f t="shared" si="278"/>
        <v>0</v>
      </c>
      <c r="TR18" s="997">
        <f t="shared" si="278"/>
        <v>0</v>
      </c>
      <c r="TS18" s="997">
        <f t="shared" si="278"/>
        <v>0</v>
      </c>
      <c r="TT18" s="997">
        <f t="shared" si="278"/>
        <v>0</v>
      </c>
      <c r="TU18" s="999"/>
      <c r="TV18" s="992">
        <f t="shared" ref="TV18:UG18" si="279">IFERROR(IF(OR(TV13="",TV13=0,TV13="n/a",TV15="",TV15=0,TV13="n/a",TV15=TV13),0,TV13/TV15-1),0)</f>
        <v>0</v>
      </c>
      <c r="TW18" s="992">
        <f t="shared" si="279"/>
        <v>0</v>
      </c>
      <c r="TX18" s="992">
        <f t="shared" si="279"/>
        <v>0</v>
      </c>
      <c r="TY18" s="992">
        <f t="shared" si="279"/>
        <v>0</v>
      </c>
      <c r="TZ18" s="992">
        <f t="shared" si="279"/>
        <v>0</v>
      </c>
      <c r="UA18" s="992">
        <f t="shared" si="279"/>
        <v>0</v>
      </c>
      <c r="UB18" s="992">
        <f t="shared" si="279"/>
        <v>0</v>
      </c>
      <c r="UC18" s="992">
        <f t="shared" si="279"/>
        <v>0</v>
      </c>
      <c r="UD18" s="992">
        <f t="shared" si="279"/>
        <v>0</v>
      </c>
      <c r="UE18" s="992">
        <f t="shared" si="279"/>
        <v>0</v>
      </c>
      <c r="UF18" s="992">
        <f t="shared" si="279"/>
        <v>0</v>
      </c>
      <c r="UG18" s="992">
        <f t="shared" si="279"/>
        <v>0</v>
      </c>
      <c r="UH18" s="999"/>
      <c r="UI18" s="992">
        <f t="shared" ref="UI18:UT18" si="280">IFERROR(IF(OR(UI13="",UI13=0,UI13="n/a",UI15="",UI15=0,UI13="n/a",UI15=UI13),0,UI13/UI15-1),0)</f>
        <v>0</v>
      </c>
      <c r="UJ18" s="992">
        <f t="shared" si="280"/>
        <v>0</v>
      </c>
      <c r="UK18" s="992">
        <f t="shared" si="280"/>
        <v>0</v>
      </c>
      <c r="UL18" s="992">
        <f t="shared" si="280"/>
        <v>0</v>
      </c>
      <c r="UM18" s="992">
        <f t="shared" si="280"/>
        <v>0</v>
      </c>
      <c r="UN18" s="992">
        <f t="shared" si="280"/>
        <v>0</v>
      </c>
      <c r="UO18" s="992">
        <f t="shared" si="280"/>
        <v>0</v>
      </c>
      <c r="UP18" s="992">
        <f t="shared" si="280"/>
        <v>0</v>
      </c>
      <c r="UQ18" s="992">
        <f t="shared" si="280"/>
        <v>0</v>
      </c>
      <c r="UR18" s="992">
        <f t="shared" si="280"/>
        <v>0</v>
      </c>
      <c r="US18" s="992">
        <f t="shared" si="280"/>
        <v>0</v>
      </c>
      <c r="UT18" s="992">
        <f t="shared" si="280"/>
        <v>-9.5858895705625002E-5</v>
      </c>
      <c r="UU18" s="999"/>
      <c r="UV18" s="997">
        <f t="shared" ref="UV18:VG18" si="281">IFERROR(IF(OR(UV13="",UV13=0,UV13="n/a",UV15="",UV15=0,UV13="n/a",UV15=UV13),0,UV15-UV13),0)</f>
        <v>0</v>
      </c>
      <c r="UW18" s="997">
        <f t="shared" si="281"/>
        <v>0</v>
      </c>
      <c r="UX18" s="997">
        <f t="shared" si="281"/>
        <v>0</v>
      </c>
      <c r="UY18" s="997">
        <f t="shared" si="281"/>
        <v>0</v>
      </c>
      <c r="UZ18" s="997">
        <f t="shared" si="281"/>
        <v>0</v>
      </c>
      <c r="VA18" s="997">
        <f t="shared" si="281"/>
        <v>0</v>
      </c>
      <c r="VB18" s="997">
        <f t="shared" si="281"/>
        <v>0</v>
      </c>
      <c r="VC18" s="997">
        <f t="shared" si="281"/>
        <v>0</v>
      </c>
      <c r="VD18" s="997">
        <f t="shared" si="281"/>
        <v>0</v>
      </c>
      <c r="VE18" s="997">
        <f t="shared" si="281"/>
        <v>0</v>
      </c>
      <c r="VF18" s="997">
        <f t="shared" si="281"/>
        <v>0</v>
      </c>
      <c r="VG18" s="997">
        <f t="shared" si="281"/>
        <v>0</v>
      </c>
      <c r="VH18" s="999"/>
      <c r="VI18" s="992">
        <f t="shared" ref="VI18:VT18" si="282">IFERROR(IF(OR(VI13="",VI13=0,VI13="n/a",VI15="",VI15=0,VI13="n/a",VI15=VI13),0,VI13/VI15-1),0)</f>
        <v>0</v>
      </c>
      <c r="VJ18" s="992">
        <f t="shared" si="282"/>
        <v>0</v>
      </c>
      <c r="VK18" s="992">
        <f t="shared" si="282"/>
        <v>0</v>
      </c>
      <c r="VL18" s="992">
        <f t="shared" si="282"/>
        <v>0</v>
      </c>
      <c r="VM18" s="992">
        <f t="shared" si="282"/>
        <v>0</v>
      </c>
      <c r="VN18" s="992">
        <f t="shared" si="282"/>
        <v>0</v>
      </c>
      <c r="VO18" s="992">
        <f t="shared" si="282"/>
        <v>0</v>
      </c>
      <c r="VP18" s="992">
        <f t="shared" si="282"/>
        <v>0</v>
      </c>
      <c r="VQ18" s="992">
        <f t="shared" si="282"/>
        <v>0</v>
      </c>
      <c r="VR18" s="992">
        <f t="shared" si="282"/>
        <v>0</v>
      </c>
      <c r="VS18" s="992">
        <f t="shared" si="282"/>
        <v>0</v>
      </c>
      <c r="VT18" s="992">
        <f t="shared" si="282"/>
        <v>-9.585889570551398E-5</v>
      </c>
      <c r="VU18" s="999"/>
      <c r="VV18" s="996">
        <f t="shared" ref="VV18:WG18" si="283">IFERROR(IF(OR(VV13="",VV13=0,VV13="n/a",VV15="",VV15=0,VV13="n/a",VV15=VV13),0,VV15-VV13),0)</f>
        <v>0</v>
      </c>
      <c r="VW18" s="997">
        <f t="shared" si="283"/>
        <v>0</v>
      </c>
      <c r="VX18" s="997">
        <f t="shared" si="283"/>
        <v>0</v>
      </c>
      <c r="VY18" s="997">
        <f t="shared" si="283"/>
        <v>0</v>
      </c>
      <c r="VZ18" s="997">
        <f t="shared" si="283"/>
        <v>0</v>
      </c>
      <c r="WA18" s="997">
        <f t="shared" si="283"/>
        <v>0</v>
      </c>
      <c r="WB18" s="997">
        <f t="shared" si="283"/>
        <v>0</v>
      </c>
      <c r="WC18" s="997">
        <f t="shared" si="283"/>
        <v>0</v>
      </c>
      <c r="WD18" s="997">
        <f t="shared" si="283"/>
        <v>0</v>
      </c>
      <c r="WE18" s="997">
        <f t="shared" si="283"/>
        <v>0</v>
      </c>
      <c r="WF18" s="997">
        <f t="shared" si="283"/>
        <v>0</v>
      </c>
      <c r="WG18" s="997">
        <f t="shared" si="283"/>
        <v>-4.8633763076152969E-3</v>
      </c>
      <c r="WH18" s="999"/>
      <c r="WI18" s="992">
        <f t="shared" ref="WI18:WT18" si="284">IFERROR(IF(OR(WI13="",WI13=0,WI13="n/a",WI15="",WI15=0,WI13="n/a",WI15=WI13),0,WI13/WI15-1),0)</f>
        <v>0</v>
      </c>
      <c r="WJ18" s="992">
        <f t="shared" si="284"/>
        <v>0</v>
      </c>
      <c r="WK18" s="992">
        <f t="shared" si="284"/>
        <v>0</v>
      </c>
      <c r="WL18" s="992">
        <f t="shared" si="284"/>
        <v>0</v>
      </c>
      <c r="WM18" s="992">
        <f t="shared" si="284"/>
        <v>0</v>
      </c>
      <c r="WN18" s="992">
        <f t="shared" si="284"/>
        <v>0</v>
      </c>
      <c r="WO18" s="992">
        <f t="shared" si="284"/>
        <v>0</v>
      </c>
      <c r="WP18" s="992">
        <f t="shared" si="284"/>
        <v>0</v>
      </c>
      <c r="WQ18" s="992">
        <f t="shared" si="284"/>
        <v>0</v>
      </c>
      <c r="WR18" s="992">
        <f t="shared" si="284"/>
        <v>0</v>
      </c>
      <c r="WS18" s="992">
        <f t="shared" si="284"/>
        <v>0</v>
      </c>
      <c r="WT18" s="992">
        <f t="shared" si="284"/>
        <v>1.8762582182834775E-2</v>
      </c>
      <c r="WU18" s="999"/>
      <c r="WV18" s="992">
        <f t="shared" ref="WV18:XF18" si="285">IFERROR(IF(OR(WV13="",WV13=0,WV13="n/a",WV15="",WV15=0,WV13="n/a",WV15=WV13),0,WV13/WV15-1),0)</f>
        <v>0</v>
      </c>
      <c r="WW18" s="992">
        <f t="shared" si="285"/>
        <v>0</v>
      </c>
      <c r="WX18" s="992">
        <f t="shared" si="285"/>
        <v>0</v>
      </c>
      <c r="WY18" s="992">
        <f t="shared" si="285"/>
        <v>0</v>
      </c>
      <c r="WZ18" s="992">
        <f t="shared" si="285"/>
        <v>0</v>
      </c>
      <c r="XA18" s="992">
        <f t="shared" si="285"/>
        <v>0</v>
      </c>
      <c r="XB18" s="992">
        <f t="shared" si="285"/>
        <v>0</v>
      </c>
      <c r="XC18" s="992">
        <f t="shared" si="285"/>
        <v>0</v>
      </c>
      <c r="XD18" s="992">
        <f t="shared" si="285"/>
        <v>0</v>
      </c>
      <c r="XE18" s="992">
        <f t="shared" si="285"/>
        <v>0</v>
      </c>
      <c r="XF18" s="992">
        <f t="shared" si="285"/>
        <v>-6.6322623057836205E-3</v>
      </c>
      <c r="XG18" s="999"/>
      <c r="XH18" s="997">
        <f t="shared" ref="XH18:XR18" si="286">IFERROR(IF(OR(XH13="",XH13=0,XH13="n/a",XH15="",XH15=0,XH13="n/a",XH15=XH13),0,XH15-XH13),0)</f>
        <v>9.0938189372641309E-5</v>
      </c>
      <c r="XI18" s="997">
        <f t="shared" si="286"/>
        <v>8.8611723886786176E-5</v>
      </c>
      <c r="XJ18" s="997">
        <f t="shared" si="286"/>
        <v>8.628525840094492E-5</v>
      </c>
      <c r="XK18" s="997">
        <f t="shared" si="286"/>
        <v>8.3958792915103664E-5</v>
      </c>
      <c r="XL18" s="997">
        <f t="shared" si="286"/>
        <v>8.163232742924853E-5</v>
      </c>
      <c r="XM18" s="997">
        <f t="shared" si="286"/>
        <v>7.9305861943393396E-5</v>
      </c>
      <c r="XN18" s="997">
        <f t="shared" si="286"/>
        <v>7.6979396457552141E-5</v>
      </c>
      <c r="XO18" s="997">
        <f t="shared" si="286"/>
        <v>7.4652930971697007E-5</v>
      </c>
      <c r="XP18" s="997">
        <f t="shared" si="286"/>
        <v>7.2326465485855751E-5</v>
      </c>
      <c r="XQ18" s="997">
        <f t="shared" si="286"/>
        <v>7.0000000000000617E-5</v>
      </c>
      <c r="XR18" s="997">
        <f t="shared" si="286"/>
        <v>7.0000000000000617E-5</v>
      </c>
      <c r="XS18" s="999"/>
      <c r="XT18" s="992">
        <f t="shared" ref="XT18:YD18" si="287">IFERROR(IF(OR(XT13="",XT13=0,XT13="n/a",XT15="",XT15=0,XT13="n/a",XT15=XT13),0,XT13/XT15-1),0)</f>
        <v>-6.6287599058663105E-3</v>
      </c>
      <c r="XU18" s="992">
        <f t="shared" si="287"/>
        <v>-6.7114484369533711E-3</v>
      </c>
      <c r="XV18" s="992">
        <f t="shared" si="287"/>
        <v>-6.7921077674485408E-3</v>
      </c>
      <c r="XW18" s="992">
        <f t="shared" si="287"/>
        <v>-6.8707337248117284E-3</v>
      </c>
      <c r="XX18" s="992">
        <f t="shared" si="287"/>
        <v>-6.9473221093458992E-3</v>
      </c>
      <c r="XY18" s="992">
        <f t="shared" si="287"/>
        <v>-7.0218686940370922E-3</v>
      </c>
      <c r="XZ18" s="992">
        <f t="shared" si="287"/>
        <v>-7.0943692243934375E-3</v>
      </c>
      <c r="YA18" s="992">
        <f t="shared" si="287"/>
        <v>-7.1648194182846181E-3</v>
      </c>
      <c r="YB18" s="992">
        <f t="shared" si="287"/>
        <v>-7.2332149657768907E-3</v>
      </c>
      <c r="YC18" s="992">
        <f t="shared" si="287"/>
        <v>-7.2994843011625621E-3</v>
      </c>
      <c r="YD18" s="992">
        <f t="shared" si="287"/>
        <v>-7.3635933666056363E-3</v>
      </c>
      <c r="YE18" s="999"/>
      <c r="YF18" s="992">
        <f t="shared" ref="YF18:YP18" si="288">IFERROR(IF(OR(YF13="",YF13=0,YF13="n/a",YF15="",YF15=0,YF13="n/a",YF15=YF13),0,YF13/YF15-1),0)</f>
        <v>4.9129098628286627E-4</v>
      </c>
      <c r="YG18" s="992">
        <f t="shared" si="288"/>
        <v>8.3247240650230481E-5</v>
      </c>
      <c r="YH18" s="992">
        <f t="shared" si="288"/>
        <v>1.6242844289782177E-4</v>
      </c>
      <c r="YI18" s="992">
        <f t="shared" si="288"/>
        <v>2.3752854237968357E-4</v>
      </c>
      <c r="YJ18" s="992">
        <f t="shared" si="288"/>
        <v>3.0853245520967576E-4</v>
      </c>
      <c r="YK18" s="992">
        <f t="shared" si="288"/>
        <v>3.7542507817223125E-4</v>
      </c>
      <c r="YL18" s="992">
        <f t="shared" si="288"/>
        <v>4.3819128891930959E-4</v>
      </c>
      <c r="YM18" s="992">
        <f t="shared" si="288"/>
        <v>4.9681594618156133E-4</v>
      </c>
      <c r="YN18" s="992">
        <f t="shared" si="288"/>
        <v>5.5128388995639988E-4</v>
      </c>
      <c r="YO18" s="992">
        <f t="shared" si="288"/>
        <v>6.0097007593218343E-4</v>
      </c>
      <c r="YP18" s="992">
        <f t="shared" si="288"/>
        <v>6.4603413997565973E-4</v>
      </c>
      <c r="YQ18" s="1000"/>
      <c r="YR18" s="992">
        <f t="shared" ref="YR18:YS18" si="289">IFERROR(IF(OR(YR13="",YR13=0,YR13="n/a",YR15="",YR15=0,YR13="n/a",YR15=YR13),0,YR13/YR15-1),0)</f>
        <v>-4.9303327545420217E-3</v>
      </c>
      <c r="YS18" s="992">
        <f t="shared" si="289"/>
        <v>0</v>
      </c>
      <c r="YT18" s="992">
        <f t="shared" ref="YT18" si="290">IFERROR(IF(OR(YT13="",YT13=0,YT13="n/a",YT15="",YT15=0,YT13="n/a",YT15=YT13),0,YT13/YT15-1),0)</f>
        <v>-4.8877841968320013E-3</v>
      </c>
      <c r="YU18" s="1000"/>
      <c r="YV18" s="992">
        <f t="shared" ref="YV18" si="291">IFERROR(IF(OR(YV13="",YV13=0,YV13="n/a",YV15="",YV15=0,YV13="n/a",YV15=YV13),0,YV13/YV15-1),0)</f>
        <v>-1.3992281832043707E-3</v>
      </c>
      <c r="YW18" s="992">
        <f>IFERROR(IF(OR(YW13="",YW13=0,YW13="n/a",YW15="",YW15=0,YW13="n/a",YW15=YW13),0,YW13/YW15-1),0)</f>
        <v>-6.8148163227558123E-2</v>
      </c>
      <c r="YX18" s="992">
        <f>IFERROR(IF(OR(YX13="",YX13=0,YX13="n/a",YX15="",YX15=0,YX13="n/a",YX15=YX13),0,YX13/YX15-1),0)</f>
        <v>-6.9452036580140986E-2</v>
      </c>
      <c r="YY18" s="999"/>
      <c r="YZ18" s="996">
        <f t="shared" ref="YZ18:AAQ18" si="292">IFERROR(IF(OR(YZ13="",YZ13=0,YZ13="n/a",YZ15="",YZ15=0,YZ13="n/a",YZ15=YZ13),0,YZ15-YZ13),0)</f>
        <v>0</v>
      </c>
      <c r="ZA18" s="996">
        <f t="shared" si="292"/>
        <v>0</v>
      </c>
      <c r="ZB18" s="999"/>
      <c r="ZC18" s="999"/>
      <c r="ZD18" s="999"/>
      <c r="ZE18" s="997">
        <f t="shared" ref="ZE18:ZH18" si="293">IFERROR(IF(OR(ZE13="",ZE13=0,ZE13="n/a",ZE15="",ZE15=0,ZE13="n/a",ZE15=ZE13),0,ZE15-ZE13),0)</f>
        <v>0</v>
      </c>
      <c r="ZF18" s="997">
        <f t="shared" si="293"/>
        <v>0</v>
      </c>
      <c r="ZG18" s="997">
        <f t="shared" si="293"/>
        <v>0</v>
      </c>
      <c r="ZH18" s="997">
        <f t="shared" si="293"/>
        <v>0</v>
      </c>
      <c r="ZI18" s="996">
        <f t="shared" si="292"/>
        <v>0</v>
      </c>
      <c r="ZJ18" s="999"/>
      <c r="ZK18" s="997">
        <f t="shared" ref="ZK18:AAG18" si="294">IFERROR(IF(OR(ZK13="",ZK13=0,ZK13="n/a",ZK15="",ZK15=0,ZK13="n/a",ZK15=ZK13),0,ZK15-ZK13),0)</f>
        <v>0</v>
      </c>
      <c r="ZL18" s="997">
        <f t="shared" si="294"/>
        <v>0</v>
      </c>
      <c r="ZM18" s="997">
        <f t="shared" si="294"/>
        <v>0</v>
      </c>
      <c r="ZN18" s="997">
        <f t="shared" si="294"/>
        <v>0</v>
      </c>
      <c r="ZO18" s="997">
        <f t="shared" si="294"/>
        <v>0</v>
      </c>
      <c r="ZP18" s="997">
        <f t="shared" si="294"/>
        <v>0</v>
      </c>
      <c r="ZQ18" s="997">
        <f t="shared" si="294"/>
        <v>0</v>
      </c>
      <c r="ZR18" s="997">
        <f t="shared" si="294"/>
        <v>0</v>
      </c>
      <c r="ZS18" s="997">
        <f t="shared" si="294"/>
        <v>0</v>
      </c>
      <c r="ZT18" s="997">
        <f t="shared" si="294"/>
        <v>0</v>
      </c>
      <c r="ZU18" s="997">
        <f t="shared" si="294"/>
        <v>-2.4159374433144198E-3</v>
      </c>
      <c r="ZV18" s="997">
        <f t="shared" si="294"/>
        <v>0</v>
      </c>
      <c r="ZW18" s="997">
        <f t="shared" si="294"/>
        <v>0</v>
      </c>
      <c r="ZX18" s="997">
        <f t="shared" si="294"/>
        <v>0</v>
      </c>
      <c r="ZY18" s="997">
        <f t="shared" si="294"/>
        <v>0</v>
      </c>
      <c r="ZZ18" s="997">
        <f t="shared" si="294"/>
        <v>0</v>
      </c>
      <c r="AAA18" s="997">
        <f t="shared" si="294"/>
        <v>0</v>
      </c>
      <c r="AAB18" s="997">
        <f t="shared" si="294"/>
        <v>0</v>
      </c>
      <c r="AAC18" s="997">
        <f t="shared" si="294"/>
        <v>0</v>
      </c>
      <c r="AAD18" s="997">
        <f t="shared" si="294"/>
        <v>0</v>
      </c>
      <c r="AAE18" s="997">
        <f t="shared" si="294"/>
        <v>0</v>
      </c>
      <c r="AAF18" s="997">
        <f t="shared" si="294"/>
        <v>0</v>
      </c>
      <c r="AAG18" s="997">
        <f t="shared" si="294"/>
        <v>0</v>
      </c>
      <c r="AAH18" s="1001"/>
      <c r="AAI18" s="992">
        <f t="shared" ref="AAI18" si="295">IFERROR(IF(OR(AAI13="",AAI13=0,AAI13="n/a",AAI15="",AAI15=0,AAI13="n/a",AAI15=AAI13),0,AAI13/AAI15-1),0)</f>
        <v>0</v>
      </c>
      <c r="AAJ18" s="997">
        <f t="shared" si="292"/>
        <v>-2.1510571102112408E-16</v>
      </c>
      <c r="AAK18" s="996">
        <f t="shared" si="292"/>
        <v>0</v>
      </c>
      <c r="AAL18" s="997">
        <f t="shared" si="292"/>
        <v>-8.3266726846886741E-17</v>
      </c>
      <c r="AAM18" s="997">
        <f t="shared" si="292"/>
        <v>0</v>
      </c>
      <c r="AAN18" s="997">
        <f t="shared" si="292"/>
        <v>-2.0122792321330962E-16</v>
      </c>
      <c r="AAO18" s="997">
        <f t="shared" si="292"/>
        <v>-1.1102230246251565E-16</v>
      </c>
      <c r="AAP18" s="997">
        <f t="shared" si="292"/>
        <v>0</v>
      </c>
      <c r="AAQ18" s="997">
        <f t="shared" si="292"/>
        <v>0</v>
      </c>
      <c r="AAR18" s="1001"/>
      <c r="AAS18" s="1001"/>
      <c r="AAT18" s="992">
        <f t="shared" ref="AAT18" si="296">IFERROR(IF(OR(AAT13="",AAT13=0,AAT13="n/a",AAT15="",AAT15=0,AAT13="n/a",AAT15=AAT13),0,AAT13/AAT15-1),0)</f>
        <v>0</v>
      </c>
      <c r="AAU18" s="992">
        <f t="shared" ref="AAU18:ABD18" si="297">IFERROR(IF(OR(AAU13="",AAU13=0,AAU13="n/a",AAU15="",AAU15=0,AAU13="n/a",AAU15=AAU13),0,AAU13/AAU15-1),0)</f>
        <v>0</v>
      </c>
      <c r="AAV18" s="992">
        <f t="shared" si="297"/>
        <v>0</v>
      </c>
      <c r="AAW18" s="992">
        <f t="shared" si="297"/>
        <v>0</v>
      </c>
      <c r="AAX18" s="992">
        <f t="shared" si="297"/>
        <v>0</v>
      </c>
      <c r="AAY18" s="992">
        <f t="shared" si="297"/>
        <v>0</v>
      </c>
      <c r="AAZ18" s="992">
        <f t="shared" si="297"/>
        <v>0</v>
      </c>
      <c r="ABA18" s="992">
        <f t="shared" si="297"/>
        <v>0</v>
      </c>
      <c r="ABB18" s="992">
        <f t="shared" si="297"/>
        <v>0</v>
      </c>
      <c r="ABC18" s="992">
        <f t="shared" si="297"/>
        <v>0</v>
      </c>
      <c r="ABD18" s="992">
        <f t="shared" si="297"/>
        <v>0</v>
      </c>
      <c r="ABE18" s="1001"/>
      <c r="ABF18" s="992">
        <f t="shared" ref="ABF18:ABH18" si="298">IFERROR(IF(OR(ABF13="",ABF13=0,ABF13="n/a",ABF15="",ABF15=0,ABF13="n/a",ABF15=ABF13),0,ABF13/ABF15-1),0)</f>
        <v>0</v>
      </c>
      <c r="ABG18" s="992">
        <f t="shared" si="298"/>
        <v>0</v>
      </c>
      <c r="ABH18" s="992">
        <f t="shared" si="298"/>
        <v>0</v>
      </c>
      <c r="ABI18" s="1001"/>
      <c r="ABJ18" s="1001"/>
      <c r="ABK18" s="996">
        <f t="shared" ref="ABK18:ACJ18" si="299">IFERROR(IF(OR(ABK13="",ABK13=0,ABK13="n/a",ABK15="",ABK15=0,ABK13="n/a",ABK15=ABK13),0,ABK15-ABK13),0)</f>
        <v>0</v>
      </c>
      <c r="ABL18" s="996">
        <f t="shared" si="299"/>
        <v>0</v>
      </c>
      <c r="ABM18" s="996">
        <f t="shared" si="299"/>
        <v>0</v>
      </c>
      <c r="ABN18" s="996">
        <f t="shared" si="299"/>
        <v>0</v>
      </c>
      <c r="ABO18" s="996">
        <f t="shared" si="299"/>
        <v>0</v>
      </c>
      <c r="ABP18" s="996">
        <f t="shared" si="299"/>
        <v>0</v>
      </c>
      <c r="ABQ18" s="996">
        <f t="shared" si="299"/>
        <v>0</v>
      </c>
      <c r="ABR18" s="996">
        <f t="shared" si="299"/>
        <v>0</v>
      </c>
      <c r="ABS18" s="996">
        <f t="shared" si="299"/>
        <v>0</v>
      </c>
      <c r="ABT18" s="996">
        <f t="shared" si="299"/>
        <v>0</v>
      </c>
      <c r="ABU18" s="1001"/>
      <c r="ABV18" s="996">
        <f t="shared" si="299"/>
        <v>0</v>
      </c>
      <c r="ABW18" s="996">
        <f t="shared" si="299"/>
        <v>0</v>
      </c>
      <c r="ABX18" s="996">
        <f t="shared" si="299"/>
        <v>0</v>
      </c>
      <c r="ABY18" s="996">
        <f t="shared" si="299"/>
        <v>0</v>
      </c>
      <c r="ABZ18" s="996">
        <f t="shared" si="299"/>
        <v>0</v>
      </c>
      <c r="ACA18" s="1001"/>
      <c r="ACB18" s="992">
        <f t="shared" ref="ACB18" si="300">IFERROR(IF(OR(ACB13="",ACB13=0,ACB13="n/a",ACB15="",ACB15=0,ACB13="n/a",ACB15=ACB13),0,ACB13/ACB15-1),0)</f>
        <v>0</v>
      </c>
      <c r="ACC18" s="996">
        <f t="shared" si="299"/>
        <v>0</v>
      </c>
      <c r="ACD18" s="996">
        <f t="shared" si="299"/>
        <v>0</v>
      </c>
      <c r="ACE18" s="996">
        <f t="shared" si="299"/>
        <v>0</v>
      </c>
      <c r="ACF18" s="996">
        <f t="shared" si="299"/>
        <v>0</v>
      </c>
      <c r="ACG18" s="996">
        <f t="shared" si="299"/>
        <v>0</v>
      </c>
      <c r="ACH18" s="996">
        <f t="shared" si="299"/>
        <v>0</v>
      </c>
      <c r="ACI18" s="996">
        <f t="shared" si="299"/>
        <v>0</v>
      </c>
      <c r="ACJ18" s="996">
        <f t="shared" si="299"/>
        <v>0</v>
      </c>
      <c r="ACK18" s="1001"/>
      <c r="ACL18" s="992">
        <f t="shared" ref="ACL18:ACO18" si="301">IFERROR(IF(OR(ACL13="",ACL13=0,ACL13="n/a",ACL15="",ACL15=0,ACL13="n/a",ACL15=ACL13),0,ACL13/ACL15-1),0)</f>
        <v>-0.4279499608783377</v>
      </c>
      <c r="ACM18" s="992">
        <f t="shared" si="301"/>
        <v>-0.42794996087833759</v>
      </c>
      <c r="ACN18" s="992">
        <f t="shared" si="301"/>
        <v>-0.42794996087833759</v>
      </c>
      <c r="ACO18" s="992">
        <f t="shared" si="301"/>
        <v>-0.4279499608783377</v>
      </c>
      <c r="ACP18" s="992">
        <f t="shared" ref="ACP18:ACV18" si="302">IFERROR(IF(OR(ACP13="",ACP13=0,ACP13="n/a",ACP15="",ACP15=0,ACP13="n/a",ACP15=ACP13),0,ACP13/ACP15-1),0)</f>
        <v>-0.42794996087833759</v>
      </c>
      <c r="ACQ18" s="992">
        <f t="shared" si="302"/>
        <v>-0.42794996087833759</v>
      </c>
      <c r="ACR18" s="992">
        <f t="shared" si="302"/>
        <v>-0.42794996087833759</v>
      </c>
      <c r="ACS18" s="992">
        <f t="shared" si="302"/>
        <v>-0.4279499608783377</v>
      </c>
      <c r="ACT18" s="992">
        <f t="shared" si="302"/>
        <v>-0.4279499608783377</v>
      </c>
      <c r="ACU18" s="992">
        <f t="shared" si="302"/>
        <v>-0.41205968201384569</v>
      </c>
      <c r="ACV18" s="992">
        <f t="shared" si="302"/>
        <v>-0.42678754992155132</v>
      </c>
      <c r="ACW18" s="992">
        <f t="shared" ref="ACW18" si="303">IFERROR(IF(OR(ACW13="",ACW13=0,ACW13="n/a",ACW15="",ACW15=0,ACW13="n/a",ACW15=ACW13),0,ACW13/ACW15-1),0)</f>
        <v>-0.42678754992155143</v>
      </c>
      <c r="ACX18" s="1004"/>
      <c r="ACY18" s="1004"/>
      <c r="ACZ18" s="1004"/>
      <c r="ADA18" s="997">
        <f t="shared" ref="ADA18:ADP18" si="304">IFERROR(IF(OR(ADA13="",ADA13=0,ADA13="n/a",ADA15="",ADA15=0,ADA13="n/a",ADA15=ADA13),0,ADA15-ADA13),0)</f>
        <v>0</v>
      </c>
      <c r="ADB18" s="997">
        <f t="shared" si="304"/>
        <v>0</v>
      </c>
      <c r="ADC18" s="997">
        <f t="shared" si="304"/>
        <v>0</v>
      </c>
      <c r="ADD18" s="997">
        <f t="shared" si="304"/>
        <v>0</v>
      </c>
      <c r="ADE18" s="997">
        <f t="shared" si="304"/>
        <v>0</v>
      </c>
      <c r="ADF18" s="997">
        <f t="shared" si="304"/>
        <v>0</v>
      </c>
      <c r="ADG18" s="997">
        <f t="shared" si="304"/>
        <v>0</v>
      </c>
      <c r="ADH18" s="997">
        <f t="shared" si="304"/>
        <v>0</v>
      </c>
      <c r="ADI18" s="997">
        <f t="shared" si="304"/>
        <v>0</v>
      </c>
      <c r="ADJ18" s="997">
        <f t="shared" si="304"/>
        <v>0</v>
      </c>
      <c r="ADK18" s="997">
        <f t="shared" si="304"/>
        <v>0</v>
      </c>
      <c r="ADL18" s="997">
        <f t="shared" si="304"/>
        <v>0</v>
      </c>
      <c r="ADM18" s="997">
        <f t="shared" si="304"/>
        <v>0</v>
      </c>
      <c r="ADN18" s="997">
        <f t="shared" si="304"/>
        <v>0</v>
      </c>
      <c r="ADO18" s="997">
        <f t="shared" si="304"/>
        <v>0</v>
      </c>
      <c r="ADP18" s="997">
        <f t="shared" si="304"/>
        <v>0</v>
      </c>
      <c r="ADQ18" s="1004"/>
      <c r="ADR18" s="992">
        <f t="shared" ref="ADR18" si="305">IFERROR(IF(OR(ADR13="",ADR13=0,ADR13="n/a",ADR15="",ADR15=0,ADR13="n/a",ADR15=ADR13),0,ADR13/ADR15-1),0)</f>
        <v>0</v>
      </c>
      <c r="ADS18" s="1002">
        <f t="shared" ref="ADS18:AFV18" si="306">IFERROR(IF(OR(ADS13="",ADS13=0,ADS13="n/a",ADS15="",ADS15=0,ADS13="n/a",ADS15=ADS13),0,ADS15-ADS13),0)</f>
        <v>0</v>
      </c>
      <c r="ADT18" s="1002">
        <f t="shared" si="306"/>
        <v>-0.10000000000000003</v>
      </c>
      <c r="ADU18" s="996">
        <f t="shared" si="306"/>
        <v>2.0486710834637323E-2</v>
      </c>
      <c r="ADV18" s="1002">
        <f t="shared" si="306"/>
        <v>-2.04867108346376E-2</v>
      </c>
      <c r="ADW18" s="1002">
        <f t="shared" si="306"/>
        <v>3.6054565868681249E-2</v>
      </c>
      <c r="ADX18" s="1002">
        <f t="shared" si="306"/>
        <v>2.0486710834637156E-2</v>
      </c>
      <c r="ADY18" s="1002">
        <f t="shared" si="306"/>
        <v>0</v>
      </c>
      <c r="ADZ18" s="1002">
        <f t="shared" si="306"/>
        <v>0</v>
      </c>
      <c r="AEA18" s="1004"/>
      <c r="AEB18" s="997">
        <f t="shared" ref="AEB18:AEK18" si="307">IFERROR(IF(OR(AEB13="",AEB13=0,AEB13="n/a",AEB15="",AEB15=0,AEB13="n/a",AEB15=AEB13),0,AEB15-AEB13),0)</f>
        <v>-1.7238088083691816E-2</v>
      </c>
      <c r="AEC18" s="997">
        <f t="shared" si="307"/>
        <v>-3.2100015269453608E-2</v>
      </c>
      <c r="AED18" s="997">
        <f t="shared" si="307"/>
        <v>-4.5694144582352381E-2</v>
      </c>
      <c r="AEE18" s="997">
        <f t="shared" si="307"/>
        <v>-5.7553313473624412E-2</v>
      </c>
      <c r="AEF18" s="997">
        <f t="shared" si="307"/>
        <v>-6.8288116893405165E-2</v>
      </c>
      <c r="AEG18" s="997">
        <f t="shared" si="307"/>
        <v>-7.8474265555242173E-2</v>
      </c>
      <c r="AEH18" s="997">
        <f t="shared" si="307"/>
        <v>-8.8101853835921562E-2</v>
      </c>
      <c r="AEI18" s="997">
        <f t="shared" si="307"/>
        <v>-9.6880148363740343E-2</v>
      </c>
      <c r="AEJ18" s="997">
        <f t="shared" si="307"/>
        <v>-0.10270907548162134</v>
      </c>
      <c r="AEK18" s="997">
        <f t="shared" si="307"/>
        <v>-0.19199778212948729</v>
      </c>
      <c r="AEL18" s="1004"/>
      <c r="AEM18" s="992">
        <f t="shared" ref="AEM18:AEW18" si="308">IFERROR(IF(OR(AEM13="",AEM13=0,AEM13="n/a",AEM15="",AEM15=0,AEM13="n/a",AEM15=AEM13),0,AEM13/AEM15-1),0)</f>
        <v>-6.5553849112768847E-2</v>
      </c>
      <c r="AEN18" s="992">
        <f t="shared" si="308"/>
        <v>-0.11561103995748101</v>
      </c>
      <c r="AEO18" s="992">
        <f t="shared" si="308"/>
        <v>-0.15676234840073489</v>
      </c>
      <c r="AEP18" s="992">
        <f t="shared" si="308"/>
        <v>-0.188999826223195</v>
      </c>
      <c r="AEQ18" s="992">
        <f t="shared" si="308"/>
        <v>-0.21810458376843567</v>
      </c>
      <c r="AER18" s="992">
        <f t="shared" si="308"/>
        <v>-0.24441319493402547</v>
      </c>
      <c r="AES18" s="992">
        <f t="shared" si="308"/>
        <v>-0.26822058692705208</v>
      </c>
      <c r="AET18" s="992">
        <f t="shared" si="308"/>
        <v>-0.28305455413912206</v>
      </c>
      <c r="AEU18" s="992">
        <f t="shared" si="308"/>
        <v>-0.29317717647331809</v>
      </c>
      <c r="AEV18" s="992">
        <f t="shared" si="308"/>
        <v>-0.30198532610729867</v>
      </c>
      <c r="AEW18" s="992">
        <f t="shared" si="308"/>
        <v>-0.23137990072238845</v>
      </c>
      <c r="AEX18" s="1004"/>
      <c r="AEY18" s="992">
        <f t="shared" ref="AEY18" si="309">IFERROR(IF(OR(AEY13="",AEY13=0,AEY13="n/a",AEY15="",AEY15=0,AEY13="n/a",AEY15=AEY13),0,AEY13/AEY15-1),0)</f>
        <v>1.6936278099644042E-4</v>
      </c>
      <c r="AEZ18" s="992">
        <f t="shared" ref="AEZ18:AFI18" si="310">IFERROR(IF(OR(AEZ13="",AEZ13=0,AEZ13="n/a",AEZ15="",AEZ15=0,AEZ13="n/a",AEZ15=AEZ13),0,AEZ13/AEZ15-1),0)</f>
        <v>1.6936278099666247E-4</v>
      </c>
      <c r="AFA18" s="992">
        <f t="shared" si="310"/>
        <v>1.6936278099644042E-4</v>
      </c>
      <c r="AFB18" s="992">
        <f t="shared" si="310"/>
        <v>1.6936278099644042E-4</v>
      </c>
      <c r="AFC18" s="992">
        <f t="shared" si="310"/>
        <v>1.6936278099644042E-4</v>
      </c>
      <c r="AFD18" s="992">
        <f t="shared" si="310"/>
        <v>1.6936278099666247E-4</v>
      </c>
      <c r="AFE18" s="992">
        <f t="shared" si="310"/>
        <v>1.6936278099666247E-4</v>
      </c>
      <c r="AFF18" s="992">
        <f t="shared" si="310"/>
        <v>1.6936278099666247E-4</v>
      </c>
      <c r="AFG18" s="992">
        <f t="shared" si="310"/>
        <v>1.6936278099666247E-4</v>
      </c>
      <c r="AFH18" s="992">
        <f t="shared" si="310"/>
        <v>-2.145844077292125E-3</v>
      </c>
      <c r="AFI18" s="992">
        <f t="shared" si="310"/>
        <v>0</v>
      </c>
      <c r="AFJ18" s="1004"/>
      <c r="AFK18" s="992">
        <f t="shared" ref="AFK18:AFU18" si="311">IFERROR(IF(OR(AFK13="",AFK13=0,AFK13="n/a",AFK15="",AFK15=0,AFK13="n/a",AFK15=AFK13),0,AFK13/AFK15-1),0)</f>
        <v>1.6936278099644042E-4</v>
      </c>
      <c r="AFL18" s="992">
        <f t="shared" si="311"/>
        <v>1.6936278099666247E-4</v>
      </c>
      <c r="AFM18" s="992">
        <f t="shared" si="311"/>
        <v>1.6936278099644042E-4</v>
      </c>
      <c r="AFN18" s="992">
        <f t="shared" si="311"/>
        <v>1.6936278099644042E-4</v>
      </c>
      <c r="AFO18" s="992">
        <f t="shared" si="311"/>
        <v>1.6936278099644042E-4</v>
      </c>
      <c r="AFP18" s="992">
        <f t="shared" si="311"/>
        <v>1.6936278099666247E-4</v>
      </c>
      <c r="AFQ18" s="992">
        <f t="shared" si="311"/>
        <v>1.6936278099666247E-4</v>
      </c>
      <c r="AFR18" s="992">
        <f t="shared" si="311"/>
        <v>1.6936278099666247E-4</v>
      </c>
      <c r="AFS18" s="992">
        <f t="shared" si="311"/>
        <v>1.6936278099666247E-4</v>
      </c>
      <c r="AFT18" s="992">
        <f t="shared" si="311"/>
        <v>-2.145844077292125E-3</v>
      </c>
      <c r="AFU18" s="992">
        <f t="shared" si="311"/>
        <v>0</v>
      </c>
      <c r="AFV18" s="997">
        <f t="shared" si="306"/>
        <v>0</v>
      </c>
      <c r="AFW18" s="1004"/>
      <c r="AFX18" s="996">
        <f t="shared" ref="AFX18" si="312">IFERROR(IF(OR(AFX13="",AFX13=0,AFX13="n/a",AFX15="",AFX15=0,AFX13="n/a",AFX15=AFX13),0,AFX15-AFX13),0)</f>
        <v>0</v>
      </c>
      <c r="AFY18" s="1004"/>
      <c r="AFZ18" s="992">
        <f t="shared" ref="AFZ18:AGD18" si="313">IFERROR(IF(OR(AFZ13="",AFZ13=0,AFZ13="n/a",AFZ15="",AFZ15=0,AFZ13="n/a",AFZ15=AFZ13),0,AFZ13/AFZ15-1),0)</f>
        <v>-1.0747603284466667E-4</v>
      </c>
      <c r="AGA18" s="992">
        <f t="shared" si="313"/>
        <v>-1.0747603284466667E-4</v>
      </c>
      <c r="AGB18" s="992">
        <f t="shared" si="313"/>
        <v>-3.3755236559187884E-2</v>
      </c>
      <c r="AGC18" s="992">
        <f t="shared" si="313"/>
        <v>-9.9094328106347218E-3</v>
      </c>
      <c r="AGD18" s="992">
        <f t="shared" si="313"/>
        <v>-3.8425247820767949E-2</v>
      </c>
      <c r="AGE18" s="1004"/>
      <c r="AGF18" s="992">
        <f t="shared" ref="AGF18:AGJ18" si="314">IFERROR(IF(OR(AGF13="",AGF13=0,AGF13="n/a",AGF15="",AGF15=0,AGF13="n/a",AGF15=AGF13),0,AGF13/AGF15-1),0)</f>
        <v>0</v>
      </c>
      <c r="AGG18" s="992">
        <f t="shared" si="314"/>
        <v>3.3071149993637583E-3</v>
      </c>
      <c r="AGH18" s="992">
        <f t="shared" si="314"/>
        <v>-3.6233274777725311E-2</v>
      </c>
      <c r="AGI18" s="992">
        <f t="shared" si="314"/>
        <v>-3.4801649024199577E-2</v>
      </c>
      <c r="AGJ18" s="992">
        <f t="shared" si="314"/>
        <v>-3.8425247820768171E-2</v>
      </c>
      <c r="AGK18" s="1004"/>
      <c r="AGL18" s="1004"/>
      <c r="AGM18" s="997">
        <f t="shared" ref="AGM18:AIB18" si="315">IFERROR(IF(OR(AGM13="",AGM13=0,AGM13="n/a",AGM15="",AGM15=0,AGM13="n/a",AGM15=AGM13),0,AGM15-AGM13),0)</f>
        <v>0</v>
      </c>
      <c r="AGN18" s="997">
        <f t="shared" si="315"/>
        <v>0</v>
      </c>
      <c r="AGO18" s="997">
        <f t="shared" si="315"/>
        <v>0</v>
      </c>
      <c r="AGP18" s="997">
        <f t="shared" si="315"/>
        <v>0</v>
      </c>
      <c r="AGQ18" s="997">
        <f t="shared" si="315"/>
        <v>0</v>
      </c>
      <c r="AGR18" s="997">
        <f t="shared" si="315"/>
        <v>-9.6687597728452937E-3</v>
      </c>
      <c r="AGS18" s="997">
        <f t="shared" si="315"/>
        <v>0</v>
      </c>
      <c r="AGT18" s="997">
        <f t="shared" si="315"/>
        <v>0</v>
      </c>
      <c r="AGU18" s="997">
        <f t="shared" si="315"/>
        <v>0</v>
      </c>
      <c r="AGV18" s="997">
        <f t="shared" si="315"/>
        <v>0</v>
      </c>
      <c r="AGW18" s="997">
        <f t="shared" si="315"/>
        <v>0</v>
      </c>
      <c r="AGX18" s="997">
        <f t="shared" si="315"/>
        <v>0</v>
      </c>
      <c r="AGY18" s="997">
        <f t="shared" si="315"/>
        <v>0</v>
      </c>
      <c r="AGZ18" s="997">
        <f t="shared" si="315"/>
        <v>0</v>
      </c>
      <c r="AHA18" s="997">
        <f t="shared" si="315"/>
        <v>0</v>
      </c>
      <c r="AHB18" s="997">
        <f t="shared" si="315"/>
        <v>0</v>
      </c>
      <c r="AHC18" s="997">
        <f t="shared" si="315"/>
        <v>0</v>
      </c>
      <c r="AHD18" s="1004"/>
      <c r="AHE18" s="996">
        <f t="shared" si="315"/>
        <v>0</v>
      </c>
      <c r="AHF18" s="996">
        <f t="shared" si="315"/>
        <v>0</v>
      </c>
      <c r="AHG18" s="996">
        <f t="shared" si="315"/>
        <v>0</v>
      </c>
      <c r="AHH18" s="996">
        <f t="shared" si="315"/>
        <v>0</v>
      </c>
      <c r="AHI18" s="996">
        <f t="shared" si="315"/>
        <v>0</v>
      </c>
      <c r="AHJ18" s="996">
        <f t="shared" si="315"/>
        <v>0</v>
      </c>
      <c r="AHK18" s="996">
        <f t="shared" si="315"/>
        <v>0</v>
      </c>
      <c r="AHL18" s="996">
        <f t="shared" si="315"/>
        <v>0</v>
      </c>
      <c r="AHM18" s="996">
        <f t="shared" si="315"/>
        <v>0</v>
      </c>
      <c r="AHN18" s="996">
        <f t="shared" si="315"/>
        <v>0</v>
      </c>
      <c r="AHO18" s="996">
        <f t="shared" si="315"/>
        <v>0</v>
      </c>
      <c r="AHP18" s="996">
        <f t="shared" si="315"/>
        <v>0</v>
      </c>
      <c r="AHQ18" s="1004"/>
      <c r="AHR18" s="997">
        <f t="shared" si="315"/>
        <v>1.0000000000000286E-4</v>
      </c>
      <c r="AHS18" s="997">
        <f t="shared" si="315"/>
        <v>1.0000000000000286E-4</v>
      </c>
      <c r="AHT18" s="997">
        <f t="shared" si="315"/>
        <v>1.0000000000000286E-4</v>
      </c>
      <c r="AHU18" s="997">
        <f t="shared" si="315"/>
        <v>1.0000000000000286E-4</v>
      </c>
      <c r="AHV18" s="997">
        <f t="shared" si="315"/>
        <v>1.0000000000000286E-4</v>
      </c>
      <c r="AHW18" s="997">
        <f t="shared" si="315"/>
        <v>1.0000000000000286E-4</v>
      </c>
      <c r="AHX18" s="997">
        <f t="shared" si="315"/>
        <v>1.0000000000000286E-4</v>
      </c>
      <c r="AHY18" s="997">
        <f t="shared" si="315"/>
        <v>1.0000000000000286E-4</v>
      </c>
      <c r="AHZ18" s="997">
        <f t="shared" si="315"/>
        <v>1.0000000000000286E-4</v>
      </c>
      <c r="AIA18" s="997">
        <f t="shared" si="315"/>
        <v>9.9999999999988987E-5</v>
      </c>
      <c r="AIB18" s="997">
        <f t="shared" si="315"/>
        <v>9.9999999999988987E-5</v>
      </c>
    </row>
    <row r="19" spans="1:912" x14ac:dyDescent="0.45">
      <c r="Q19" s="213"/>
      <c r="X19" s="213"/>
      <c r="AB19" s="213"/>
      <c r="AG19" s="213"/>
      <c r="AO19" s="213"/>
      <c r="AR19" s="213"/>
      <c r="AU19" s="213"/>
    </row>
    <row r="20" spans="1:912" x14ac:dyDescent="0.45">
      <c r="A20" s="125" t="s">
        <v>230</v>
      </c>
      <c r="B20" s="937">
        <f>B2</f>
        <v>46129</v>
      </c>
      <c r="CI20" s="258" t="s">
        <v>304</v>
      </c>
      <c r="CK20" s="137" t="str">
        <f>$CK$11</f>
        <v>Revenue Countries Fiscal Year</v>
      </c>
      <c r="CL20" s="137"/>
      <c r="CM20" s="137"/>
      <c r="CN20" s="137"/>
      <c r="CO20" s="137"/>
      <c r="CP20" s="137"/>
      <c r="CQ20" s="137"/>
      <c r="CR20" s="137"/>
      <c r="CS20" s="137"/>
      <c r="CT20" s="137"/>
      <c r="CV20" s="315" t="str">
        <f>$CV$11</f>
        <v>Revenue Fiscal Year of Countries</v>
      </c>
      <c r="CW20" s="137"/>
      <c r="CX20" s="137"/>
      <c r="CY20" s="137"/>
      <c r="CZ20" s="137"/>
      <c r="DA20" s="137"/>
      <c r="DB20" s="137"/>
      <c r="DC20" s="137"/>
      <c r="DD20" s="137"/>
      <c r="DE20" s="137"/>
      <c r="DF20" s="137"/>
      <c r="DH20" s="137" t="str">
        <f>$DH$11</f>
        <v>Industries Fiscal Year</v>
      </c>
      <c r="DI20" s="137"/>
      <c r="DJ20" s="137"/>
      <c r="DK20" s="137"/>
      <c r="DL20" s="137"/>
      <c r="DM20" s="137"/>
      <c r="DN20" s="137"/>
      <c r="DO20" s="137"/>
      <c r="DP20" s="137"/>
      <c r="DQ20" s="137"/>
      <c r="DS20" s="315" t="str">
        <f>$DS$11</f>
        <v>Revenue Fiscal Year of Industries</v>
      </c>
      <c r="DT20" s="137"/>
      <c r="DU20" s="137"/>
      <c r="DV20" s="137"/>
      <c r="DW20" s="137"/>
      <c r="DX20" s="137"/>
      <c r="DY20" s="137"/>
      <c r="DZ20" s="137"/>
      <c r="EA20" s="137"/>
      <c r="EB20" s="137"/>
      <c r="EC20" s="137"/>
    </row>
    <row r="21" spans="1:912" x14ac:dyDescent="0.45">
      <c r="A21" s="125"/>
      <c r="B21" s="938">
        <v>46129</v>
      </c>
      <c r="CJ21" s="291">
        <v>1</v>
      </c>
      <c r="CK21" s="375" t="str">
        <f>$CK$13</f>
        <v>United States</v>
      </c>
      <c r="CL21" s="375"/>
      <c r="CM21" s="375"/>
      <c r="CN21" s="375"/>
      <c r="CO21" s="375"/>
      <c r="CP21" s="375"/>
      <c r="CQ21" s="375"/>
      <c r="CR21" s="375"/>
      <c r="CS21" s="375"/>
      <c r="CT21" s="375"/>
      <c r="CU21" s="291">
        <v>1</v>
      </c>
      <c r="CV21" s="111">
        <f>$CV$13/SUM($CV$13:$DF$13)</f>
        <v>0.37210274374769864</v>
      </c>
      <c r="CW21" s="112"/>
      <c r="CX21" s="112"/>
      <c r="CY21" s="112"/>
      <c r="CZ21" s="112"/>
      <c r="DA21" s="112"/>
      <c r="DB21" s="112"/>
      <c r="DC21" s="112"/>
      <c r="DD21" s="112"/>
      <c r="DE21" s="112"/>
      <c r="DF21" s="112"/>
      <c r="DG21" s="291">
        <v>1</v>
      </c>
      <c r="DH21" s="375" t="str">
        <f>$DH$13</f>
        <v>Interactive Media and Services</v>
      </c>
      <c r="DI21" s="375"/>
      <c r="DJ21" s="375"/>
      <c r="DK21" s="375"/>
      <c r="DL21" s="375"/>
      <c r="DM21" s="375"/>
      <c r="DN21" s="375"/>
      <c r="DO21" s="375"/>
      <c r="DP21" s="375"/>
      <c r="DQ21" s="375"/>
      <c r="DR21" s="291">
        <v>1</v>
      </c>
      <c r="DS21" s="111">
        <f>$DS$13/SUM($DS$13:$EC$13)</f>
        <v>0.98901804285301986</v>
      </c>
      <c r="DT21" s="112"/>
      <c r="DU21" s="112"/>
      <c r="DV21" s="112"/>
      <c r="DW21" s="112"/>
      <c r="DX21" s="112"/>
      <c r="DY21" s="112"/>
      <c r="DZ21" s="112"/>
      <c r="EA21" s="112"/>
      <c r="EB21" s="112"/>
      <c r="EC21" s="112"/>
    </row>
    <row r="22" spans="1:912" x14ac:dyDescent="0.45">
      <c r="CJ22" s="291">
        <f>CJ21+1</f>
        <v>2</v>
      </c>
      <c r="CK22" s="375" t="str">
        <f>$CL$13</f>
        <v>Canada</v>
      </c>
      <c r="CL22" s="375"/>
      <c r="CM22" s="375"/>
      <c r="CN22" s="375"/>
      <c r="CO22" s="375"/>
      <c r="CP22" s="375"/>
      <c r="CQ22" s="375"/>
      <c r="CR22" s="375"/>
      <c r="CS22" s="375"/>
      <c r="CT22" s="375"/>
      <c r="CU22" s="291">
        <f>CU21+1</f>
        <v>2</v>
      </c>
      <c r="CV22" s="111">
        <f>$CW$13/SUM($CV$13:$DF$13)</f>
        <v>2.0331797418468796E-2</v>
      </c>
      <c r="CW22" s="112"/>
      <c r="CX22" s="112"/>
      <c r="CY22" s="112"/>
      <c r="CZ22" s="112"/>
      <c r="DA22" s="112"/>
      <c r="DB22" s="112"/>
      <c r="DC22" s="112"/>
      <c r="DD22" s="112"/>
      <c r="DE22" s="112"/>
      <c r="DF22" s="112"/>
      <c r="DG22" s="291">
        <f>DG21+1</f>
        <v>2</v>
      </c>
      <c r="DH22" s="375" t="str">
        <f>$DI$13</f>
        <v>Technology Hardware, Storage &amp; Peripherals</v>
      </c>
      <c r="DI22" s="375"/>
      <c r="DJ22" s="375"/>
      <c r="DK22" s="375"/>
      <c r="DL22" s="375"/>
      <c r="DM22" s="375"/>
      <c r="DN22" s="375"/>
      <c r="DO22" s="375"/>
      <c r="DP22" s="375"/>
      <c r="DQ22" s="375"/>
      <c r="DR22" s="291">
        <f>DR21+1</f>
        <v>2</v>
      </c>
      <c r="DS22" s="111">
        <f>$DT$13/SUM($DS$13:$EC$13)</f>
        <v>1.0981957146980087E-2</v>
      </c>
      <c r="DT22" s="112"/>
      <c r="DU22" s="112"/>
      <c r="DV22" s="112"/>
      <c r="DW22" s="112"/>
      <c r="DX22" s="112"/>
      <c r="DY22" s="112"/>
      <c r="DZ22" s="112"/>
      <c r="EA22" s="112"/>
      <c r="EB22" s="112"/>
      <c r="EC22" s="112"/>
    </row>
    <row r="23" spans="1:912" x14ac:dyDescent="0.45">
      <c r="CJ23" s="291">
        <f t="shared" ref="CJ23:CJ30" si="316">CJ22+1</f>
        <v>3</v>
      </c>
      <c r="CK23" s="375" t="str">
        <f>$CM$13</f>
        <v>Europe</v>
      </c>
      <c r="CL23" s="375"/>
      <c r="CM23" s="375"/>
      <c r="CN23" s="375"/>
      <c r="CO23" s="375"/>
      <c r="CP23" s="375"/>
      <c r="CQ23" s="375"/>
      <c r="CR23" s="375"/>
      <c r="CS23" s="375"/>
      <c r="CT23" s="375"/>
      <c r="CU23" s="291">
        <f t="shared" ref="CU23:CU30" si="317">CU22+1</f>
        <v>3</v>
      </c>
      <c r="CV23" s="111">
        <f>$CX$13/SUM($CV$13:$DF$13)</f>
        <v>0.23172576455718877</v>
      </c>
      <c r="CW23" s="112"/>
      <c r="CX23" s="112"/>
      <c r="CY23" s="112"/>
      <c r="CZ23" s="112"/>
      <c r="DA23" s="112"/>
      <c r="DB23" s="112"/>
      <c r="DC23" s="112"/>
      <c r="DD23" s="112"/>
      <c r="DE23" s="112"/>
      <c r="DF23" s="112"/>
      <c r="DG23" s="291">
        <f t="shared" ref="DG23:DG30" si="318">DG22+1</f>
        <v>3</v>
      </c>
      <c r="DH23" s="375" t="str">
        <f>$DJ$13</f>
        <v>Interactive Media &amp; Services</v>
      </c>
      <c r="DI23" s="375"/>
      <c r="DJ23" s="375"/>
      <c r="DK23" s="375"/>
      <c r="DL23" s="375"/>
      <c r="DM23" s="375"/>
      <c r="DN23" s="375"/>
      <c r="DO23" s="375"/>
      <c r="DP23" s="375"/>
      <c r="DQ23" s="375"/>
      <c r="DR23" s="291">
        <f t="shared" ref="DR23:DR30" si="319">DR22+1</f>
        <v>3</v>
      </c>
      <c r="DS23" s="111">
        <f>$DU$13/SUM($DS$13:$EC$13)</f>
        <v>0</v>
      </c>
      <c r="DT23" s="112"/>
      <c r="DU23" s="112"/>
      <c r="DV23" s="112"/>
      <c r="DW23" s="112"/>
      <c r="DX23" s="112"/>
      <c r="DY23" s="112"/>
      <c r="DZ23" s="112"/>
      <c r="EA23" s="112"/>
      <c r="EB23" s="112"/>
      <c r="EC23" s="112"/>
    </row>
    <row r="24" spans="1:912" x14ac:dyDescent="0.45">
      <c r="CJ24" s="291">
        <f t="shared" si="316"/>
        <v>4</v>
      </c>
      <c r="CK24" s="375" t="str">
        <f>$CN$13</f>
        <v>Asia-Pacific</v>
      </c>
      <c r="CL24" s="375"/>
      <c r="CM24" s="375"/>
      <c r="CN24" s="375"/>
      <c r="CO24" s="375"/>
      <c r="CP24" s="375"/>
      <c r="CQ24" s="375"/>
      <c r="CR24" s="375"/>
      <c r="CS24" s="375"/>
      <c r="CT24" s="375"/>
      <c r="CU24" s="291">
        <f t="shared" si="317"/>
        <v>4</v>
      </c>
      <c r="CV24" s="111">
        <f>$CY$13/SUM($CV$13:$DF$13)</f>
        <v>0.26779156673268117</v>
      </c>
      <c r="CW24" s="112"/>
      <c r="CX24" s="112"/>
      <c r="CY24" s="112"/>
      <c r="CZ24" s="112"/>
      <c r="DA24" s="112"/>
      <c r="DB24" s="112"/>
      <c r="DC24" s="112"/>
      <c r="DD24" s="112"/>
      <c r="DE24" s="112"/>
      <c r="DF24" s="112"/>
      <c r="DG24" s="291">
        <f t="shared" si="318"/>
        <v>4</v>
      </c>
      <c r="DH24" s="375" t="str">
        <f>$DK$13</f>
        <v>0</v>
      </c>
      <c r="DI24" s="375"/>
      <c r="DJ24" s="375"/>
      <c r="DK24" s="375"/>
      <c r="DL24" s="375"/>
      <c r="DM24" s="375"/>
      <c r="DN24" s="375"/>
      <c r="DO24" s="375"/>
      <c r="DP24" s="375"/>
      <c r="DQ24" s="375"/>
      <c r="DR24" s="291">
        <f t="shared" si="319"/>
        <v>4</v>
      </c>
      <c r="DS24" s="111">
        <f>$DV$13/SUM($DS$13:$EC$13)</f>
        <v>0</v>
      </c>
      <c r="DT24" s="112"/>
      <c r="DU24" s="112"/>
      <c r="DV24" s="112"/>
      <c r="DW24" s="112"/>
      <c r="DX24" s="112"/>
      <c r="DY24" s="112"/>
      <c r="DZ24" s="112"/>
      <c r="EA24" s="112"/>
      <c r="EB24" s="112"/>
      <c r="EC24" s="112"/>
    </row>
    <row r="25" spans="1:912" x14ac:dyDescent="0.45">
      <c r="CJ25" s="291">
        <f t="shared" si="316"/>
        <v>5</v>
      </c>
      <c r="CK25" s="375" t="str">
        <f>$CO$13</f>
        <v>Rest of The World</v>
      </c>
      <c r="CL25" s="375"/>
      <c r="CM25" s="375"/>
      <c r="CN25" s="375"/>
      <c r="CO25" s="375"/>
      <c r="CP25" s="375"/>
      <c r="CQ25" s="375"/>
      <c r="CR25" s="375"/>
      <c r="CS25" s="375"/>
      <c r="CT25" s="375"/>
      <c r="CU25" s="291">
        <f t="shared" si="317"/>
        <v>5</v>
      </c>
      <c r="CV25" s="111">
        <f>$CZ$13/SUM($CV$13:$DF$13)</f>
        <v>0.10804812754396266</v>
      </c>
      <c r="CW25" s="112"/>
      <c r="CX25" s="112"/>
      <c r="CY25" s="112"/>
      <c r="CZ25" s="112"/>
      <c r="DA25" s="112"/>
      <c r="DB25" s="112"/>
      <c r="DC25" s="112"/>
      <c r="DD25" s="112"/>
      <c r="DE25" s="112"/>
      <c r="DF25" s="112"/>
      <c r="DG25" s="291">
        <f t="shared" si="318"/>
        <v>5</v>
      </c>
      <c r="DH25" s="375" t="str">
        <f>$DL$13</f>
        <v>0</v>
      </c>
      <c r="DI25" s="375"/>
      <c r="DJ25" s="375"/>
      <c r="DK25" s="375"/>
      <c r="DL25" s="375"/>
      <c r="DM25" s="375"/>
      <c r="DN25" s="375"/>
      <c r="DO25" s="375"/>
      <c r="DP25" s="375"/>
      <c r="DQ25" s="375"/>
      <c r="DR25" s="291">
        <f t="shared" si="319"/>
        <v>5</v>
      </c>
      <c r="DS25" s="111">
        <f>$DW$13/SUM($DS$13:$EC$13)</f>
        <v>0</v>
      </c>
      <c r="DT25" s="112"/>
      <c r="DU25" s="112"/>
      <c r="DV25" s="112"/>
      <c r="DW25" s="112"/>
      <c r="DX25" s="112"/>
      <c r="DY25" s="112"/>
      <c r="DZ25" s="112"/>
      <c r="EA25" s="112"/>
      <c r="EB25" s="112"/>
      <c r="EC25" s="112"/>
    </row>
    <row r="26" spans="1:912" x14ac:dyDescent="0.45">
      <c r="CJ26" s="291">
        <f t="shared" si="316"/>
        <v>6</v>
      </c>
      <c r="CK26" s="375" t="str">
        <f>$CP$13</f>
        <v>Segment Adjustment</v>
      </c>
      <c r="CL26" s="375"/>
      <c r="CM26" s="375"/>
      <c r="CN26" s="375"/>
      <c r="CO26" s="375"/>
      <c r="CP26" s="375"/>
      <c r="CQ26" s="375"/>
      <c r="CR26" s="375"/>
      <c r="CS26" s="375"/>
      <c r="CT26" s="375"/>
      <c r="CU26" s="291">
        <f t="shared" si="317"/>
        <v>6</v>
      </c>
      <c r="CV26" s="111">
        <f>$DA$13/SUM($CV$13:$DF$13)</f>
        <v>0</v>
      </c>
      <c r="CW26" s="112"/>
      <c r="CX26" s="112"/>
      <c r="CY26" s="112"/>
      <c r="CZ26" s="112"/>
      <c r="DA26" s="112"/>
      <c r="DB26" s="112"/>
      <c r="DC26" s="112"/>
      <c r="DD26" s="112"/>
      <c r="DE26" s="112"/>
      <c r="DF26" s="112"/>
      <c r="DG26" s="291">
        <f t="shared" si="318"/>
        <v>6</v>
      </c>
      <c r="DH26" s="375" t="str">
        <f>$DM$13</f>
        <v>0</v>
      </c>
      <c r="DI26" s="375"/>
      <c r="DJ26" s="375"/>
      <c r="DK26" s="375"/>
      <c r="DL26" s="375"/>
      <c r="DM26" s="375"/>
      <c r="DN26" s="375"/>
      <c r="DO26" s="375"/>
      <c r="DP26" s="375"/>
      <c r="DQ26" s="375"/>
      <c r="DR26" s="291">
        <f t="shared" si="319"/>
        <v>6</v>
      </c>
      <c r="DS26" s="111">
        <f>$DX$13/SUM($DS$13:$EC$13)</f>
        <v>0</v>
      </c>
      <c r="DT26" s="112"/>
      <c r="DU26" s="112"/>
      <c r="DV26" s="112"/>
      <c r="DW26" s="112"/>
      <c r="DX26" s="112"/>
      <c r="DY26" s="112"/>
      <c r="DZ26" s="112"/>
      <c r="EA26" s="112"/>
      <c r="EB26" s="112"/>
      <c r="EC26" s="112"/>
    </row>
    <row r="27" spans="1:912" x14ac:dyDescent="0.45">
      <c r="CJ27" s="291">
        <f t="shared" si="316"/>
        <v>7</v>
      </c>
      <c r="CK27" s="375" t="str">
        <f>$CQ$13</f>
        <v>United States and Canada</v>
      </c>
      <c r="CL27" s="375"/>
      <c r="CM27" s="375"/>
      <c r="CN27" s="375"/>
      <c r="CO27" s="375"/>
      <c r="CP27" s="375"/>
      <c r="CQ27" s="375"/>
      <c r="CR27" s="375"/>
      <c r="CS27" s="375"/>
      <c r="CT27" s="375"/>
      <c r="CU27" s="291">
        <f t="shared" si="317"/>
        <v>7</v>
      </c>
      <c r="CV27" s="111">
        <f>$DB$13/SUM($CV$13:$DF$13)</f>
        <v>0</v>
      </c>
      <c r="CW27" s="112"/>
      <c r="CX27" s="112"/>
      <c r="CY27" s="112"/>
      <c r="CZ27" s="112"/>
      <c r="DA27" s="112"/>
      <c r="DB27" s="112"/>
      <c r="DC27" s="112"/>
      <c r="DD27" s="112"/>
      <c r="DE27" s="112"/>
      <c r="DF27" s="112"/>
      <c r="DG27" s="291">
        <f t="shared" si="318"/>
        <v>7</v>
      </c>
      <c r="DH27" s="375" t="str">
        <f>$DN$13</f>
        <v>0</v>
      </c>
      <c r="DI27" s="375"/>
      <c r="DJ27" s="375"/>
      <c r="DK27" s="375"/>
      <c r="DL27" s="375"/>
      <c r="DM27" s="375"/>
      <c r="DN27" s="375"/>
      <c r="DO27" s="375"/>
      <c r="DP27" s="375"/>
      <c r="DQ27" s="375"/>
      <c r="DR27" s="291">
        <f t="shared" si="319"/>
        <v>7</v>
      </c>
      <c r="DS27" s="111">
        <f>$DY$13/SUM($DS$13:$EC$13)</f>
        <v>0</v>
      </c>
      <c r="DT27" s="112"/>
      <c r="DU27" s="112"/>
      <c r="DV27" s="112"/>
      <c r="DW27" s="112"/>
      <c r="DX27" s="112"/>
      <c r="DY27" s="112"/>
      <c r="DZ27" s="112"/>
      <c r="EA27" s="112"/>
      <c r="EB27" s="112"/>
      <c r="EC27" s="112"/>
    </row>
    <row r="28" spans="1:912" x14ac:dyDescent="0.45">
      <c r="CJ28" s="291">
        <f t="shared" si="316"/>
        <v>8</v>
      </c>
      <c r="CK28" s="375" t="str">
        <f>$CR$13</f>
        <v>Asia-Pacific (Excl.China)</v>
      </c>
      <c r="CL28" s="375"/>
      <c r="CM28" s="375"/>
      <c r="CN28" s="375"/>
      <c r="CO28" s="375"/>
      <c r="CP28" s="375"/>
      <c r="CQ28" s="375"/>
      <c r="CR28" s="375"/>
      <c r="CS28" s="375"/>
      <c r="CT28" s="375"/>
      <c r="CU28" s="291">
        <f t="shared" si="317"/>
        <v>8</v>
      </c>
      <c r="CV28" s="111">
        <f>$DC$13/SUM($CV$13:$DF$13)</f>
        <v>0</v>
      </c>
      <c r="CW28" s="112"/>
      <c r="CX28" s="112"/>
      <c r="CY28" s="112"/>
      <c r="CZ28" s="112"/>
      <c r="DA28" s="112"/>
      <c r="DB28" s="112"/>
      <c r="DC28" s="112"/>
      <c r="DD28" s="112"/>
      <c r="DE28" s="112"/>
      <c r="DF28" s="112"/>
      <c r="DG28" s="291">
        <f t="shared" si="318"/>
        <v>8</v>
      </c>
      <c r="DH28" s="375" t="str">
        <f>$DO$13</f>
        <v>0</v>
      </c>
      <c r="DI28" s="375"/>
      <c r="DJ28" s="375"/>
      <c r="DK28" s="375"/>
      <c r="DL28" s="375"/>
      <c r="DM28" s="375"/>
      <c r="DN28" s="375"/>
      <c r="DO28" s="375"/>
      <c r="DP28" s="375"/>
      <c r="DQ28" s="375"/>
      <c r="DR28" s="291">
        <f t="shared" si="319"/>
        <v>8</v>
      </c>
      <c r="DS28" s="111">
        <f>$DZ$13/SUM($DS$13:$EC$13)</f>
        <v>0</v>
      </c>
      <c r="DT28" s="112"/>
      <c r="DU28" s="112"/>
      <c r="DV28" s="112"/>
      <c r="DW28" s="112"/>
      <c r="DX28" s="112"/>
      <c r="DY28" s="112"/>
      <c r="DZ28" s="112"/>
      <c r="EA28" s="112"/>
      <c r="EB28" s="112"/>
      <c r="EC28" s="112"/>
    </row>
    <row r="29" spans="1:912" x14ac:dyDescent="0.45">
      <c r="CJ29" s="291">
        <f t="shared" si="316"/>
        <v>9</v>
      </c>
      <c r="CK29" s="375" t="str">
        <f>$CS$13</f>
        <v>China</v>
      </c>
      <c r="CL29" s="375"/>
      <c r="CM29" s="375"/>
      <c r="CN29" s="375"/>
      <c r="CO29" s="375"/>
      <c r="CP29" s="375"/>
      <c r="CQ29" s="375"/>
      <c r="CR29" s="375"/>
      <c r="CS29" s="375"/>
      <c r="CT29" s="375"/>
      <c r="CU29" s="291">
        <f t="shared" si="317"/>
        <v>9</v>
      </c>
      <c r="CV29" s="111">
        <f>$DD$13/SUM($CV$13:$DF$13)</f>
        <v>0</v>
      </c>
      <c r="CW29" s="112"/>
      <c r="CX29" s="112"/>
      <c r="CY29" s="112"/>
      <c r="CZ29" s="112"/>
      <c r="DA29" s="112"/>
      <c r="DB29" s="112"/>
      <c r="DC29" s="112"/>
      <c r="DD29" s="112"/>
      <c r="DE29" s="112"/>
      <c r="DF29" s="112"/>
      <c r="DG29" s="291">
        <f t="shared" si="318"/>
        <v>9</v>
      </c>
      <c r="DH29" s="375" t="str">
        <f>$DP$13</f>
        <v>0</v>
      </c>
      <c r="DI29" s="375"/>
      <c r="DJ29" s="375"/>
      <c r="DK29" s="375"/>
      <c r="DL29" s="375"/>
      <c r="DM29" s="375"/>
      <c r="DN29" s="375"/>
      <c r="DO29" s="375"/>
      <c r="DP29" s="375"/>
      <c r="DQ29" s="375"/>
      <c r="DR29" s="291">
        <f t="shared" si="319"/>
        <v>9</v>
      </c>
      <c r="DS29" s="111">
        <f>$EA$13/SUM($DS$13:$EC$13)</f>
        <v>0</v>
      </c>
      <c r="DT29" s="112"/>
      <c r="DU29" s="112"/>
      <c r="DV29" s="112"/>
      <c r="DW29" s="112"/>
      <c r="DX29" s="112"/>
      <c r="DY29" s="112"/>
      <c r="DZ29" s="112"/>
      <c r="EA29" s="112"/>
      <c r="EB29" s="112"/>
      <c r="EC29" s="112"/>
    </row>
    <row r="30" spans="1:912" x14ac:dyDescent="0.45">
      <c r="CJ30" s="291">
        <f t="shared" si="316"/>
        <v>10</v>
      </c>
      <c r="CK30" s="375" t="str">
        <f>$CT$13</f>
        <v>Sweden</v>
      </c>
      <c r="CL30" s="375"/>
      <c r="CM30" s="375"/>
      <c r="CN30" s="375"/>
      <c r="CO30" s="375"/>
      <c r="CP30" s="375"/>
      <c r="CQ30" s="375"/>
      <c r="CR30" s="375"/>
      <c r="CS30" s="375"/>
      <c r="CT30" s="375"/>
      <c r="CU30" s="291">
        <f t="shared" si="317"/>
        <v>10</v>
      </c>
      <c r="CV30" s="111">
        <f>$DE$13/SUM($CV$13:$DF$13)</f>
        <v>0</v>
      </c>
      <c r="CW30" s="112"/>
      <c r="CX30" s="112"/>
      <c r="CY30" s="112"/>
      <c r="CZ30" s="112"/>
      <c r="DA30" s="112"/>
      <c r="DB30" s="112"/>
      <c r="DC30" s="112"/>
      <c r="DD30" s="112"/>
      <c r="DE30" s="112"/>
      <c r="DF30" s="112"/>
      <c r="DG30" s="291">
        <f t="shared" si="318"/>
        <v>10</v>
      </c>
      <c r="DH30" s="375" t="str">
        <f>$DQ$13</f>
        <v>0</v>
      </c>
      <c r="DI30" s="375"/>
      <c r="DJ30" s="375"/>
      <c r="DK30" s="375"/>
      <c r="DL30" s="375"/>
      <c r="DM30" s="375"/>
      <c r="DN30" s="375"/>
      <c r="DO30" s="375"/>
      <c r="DP30" s="375"/>
      <c r="DQ30" s="375"/>
      <c r="DR30" s="291">
        <f t="shared" si="319"/>
        <v>10</v>
      </c>
      <c r="DS30" s="111">
        <f>$EB$13/SUM($DS$13:$EC$13)</f>
        <v>0</v>
      </c>
      <c r="DT30" s="112"/>
      <c r="DU30" s="112"/>
      <c r="DV30" s="112"/>
      <c r="DW30" s="112"/>
      <c r="DX30" s="112"/>
      <c r="DY30" s="112"/>
      <c r="DZ30" s="112"/>
      <c r="EA30" s="112"/>
      <c r="EB30" s="112"/>
      <c r="EC30" s="112"/>
    </row>
    <row r="31" spans="1:912" x14ac:dyDescent="0.45">
      <c r="CU31" s="291" t="s">
        <v>302</v>
      </c>
      <c r="CV31" s="111">
        <f>1-SUM(CV21:CV30)</f>
        <v>0</v>
      </c>
      <c r="DR31" s="291" t="s">
        <v>302</v>
      </c>
      <c r="DS31" s="111">
        <f>1-SUM(DS21:DS30)</f>
        <v>0</v>
      </c>
    </row>
    <row r="32" spans="1:912" x14ac:dyDescent="0.45">
      <c r="CI32" s="258" t="s">
        <v>303</v>
      </c>
      <c r="CK32" s="137" t="str">
        <f>$CK$11</f>
        <v>Revenue Countries Fiscal Year</v>
      </c>
      <c r="CL32" s="137"/>
      <c r="CM32" s="137"/>
      <c r="CN32" s="137"/>
      <c r="CO32" s="137"/>
      <c r="CP32" s="137"/>
      <c r="CQ32" s="137"/>
      <c r="CR32" s="137"/>
      <c r="CS32" s="137"/>
      <c r="CT32" s="137"/>
      <c r="CV32" s="315" t="str">
        <f>$CV$11</f>
        <v>Revenue Fiscal Year of Countries</v>
      </c>
      <c r="CW32" s="137"/>
      <c r="CX32" s="137"/>
      <c r="CY32" s="137"/>
      <c r="CZ32" s="137"/>
      <c r="DA32" s="137"/>
      <c r="DB32" s="137"/>
      <c r="DC32" s="137"/>
      <c r="DD32" s="137"/>
      <c r="DE32" s="137"/>
      <c r="DF32" s="137"/>
      <c r="DH32" s="137" t="str">
        <f>$DH$11</f>
        <v>Industries Fiscal Year</v>
      </c>
      <c r="DI32" s="137"/>
      <c r="DJ32" s="137"/>
      <c r="DK32" s="137"/>
      <c r="DL32" s="137"/>
      <c r="DM32" s="137"/>
      <c r="DN32" s="137"/>
      <c r="DO32" s="137"/>
      <c r="DP32" s="137"/>
      <c r="DQ32" s="137"/>
      <c r="DS32" s="315" t="str">
        <f>$DS$11</f>
        <v>Revenue Fiscal Year of Industries</v>
      </c>
      <c r="DT32" s="137"/>
      <c r="DU32" s="137"/>
      <c r="DV32" s="137"/>
      <c r="DW32" s="137"/>
      <c r="DX32" s="137"/>
      <c r="DY32" s="137"/>
      <c r="DZ32" s="137"/>
      <c r="EA32" s="137"/>
      <c r="EB32" s="137"/>
      <c r="EC32" s="137"/>
    </row>
    <row r="33" spans="88:133" x14ac:dyDescent="0.45">
      <c r="CJ33" s="291">
        <v>1</v>
      </c>
      <c r="CK33" s="375" t="str">
        <f>$CK$14</f>
        <v>United States</v>
      </c>
      <c r="CL33" s="375"/>
      <c r="CM33" s="375"/>
      <c r="CN33" s="375"/>
      <c r="CO33" s="375"/>
      <c r="CP33" s="375"/>
      <c r="CQ33" s="375"/>
      <c r="CR33" s="375"/>
      <c r="CS33" s="375"/>
      <c r="CT33" s="375"/>
      <c r="CU33" s="291">
        <v>1</v>
      </c>
      <c r="CV33" s="111">
        <f>$CV$14/SUM($CV$14:$DF$14)</f>
        <v>0.37210274374769864</v>
      </c>
      <c r="CW33" s="112"/>
      <c r="CX33" s="112"/>
      <c r="CY33" s="112"/>
      <c r="CZ33" s="112"/>
      <c r="DA33" s="112"/>
      <c r="DB33" s="112"/>
      <c r="DC33" s="112"/>
      <c r="DD33" s="112"/>
      <c r="DE33" s="112"/>
      <c r="DF33" s="112"/>
      <c r="DG33" s="291">
        <v>1</v>
      </c>
      <c r="DH33" s="375" t="str">
        <f>$DH$14</f>
        <v>Interactive Media and Services</v>
      </c>
      <c r="DI33" s="375"/>
      <c r="DJ33" s="375"/>
      <c r="DK33" s="375"/>
      <c r="DL33" s="375"/>
      <c r="DM33" s="375"/>
      <c r="DN33" s="375"/>
      <c r="DO33" s="375"/>
      <c r="DP33" s="375"/>
      <c r="DQ33" s="375"/>
      <c r="DR33" s="291">
        <v>1</v>
      </c>
      <c r="DS33" s="111">
        <f>$DS$14/SUM($DS$14:$EC$14)</f>
        <v>0.98901804285301986</v>
      </c>
      <c r="DT33" s="112"/>
      <c r="DU33" s="112"/>
      <c r="DV33" s="112"/>
      <c r="DW33" s="112"/>
      <c r="DX33" s="112"/>
      <c r="DY33" s="112"/>
      <c r="DZ33" s="112"/>
      <c r="EA33" s="112"/>
      <c r="EB33" s="112"/>
      <c r="EC33" s="112"/>
    </row>
    <row r="34" spans="88:133" x14ac:dyDescent="0.45">
      <c r="CJ34" s="291">
        <f>CJ33+1</f>
        <v>2</v>
      </c>
      <c r="CK34" s="375" t="str">
        <f>$CL$14</f>
        <v>Canada</v>
      </c>
      <c r="CL34" s="375"/>
      <c r="CM34" s="375"/>
      <c r="CN34" s="375"/>
      <c r="CO34" s="375"/>
      <c r="CP34" s="375"/>
      <c r="CQ34" s="375"/>
      <c r="CR34" s="375"/>
      <c r="CS34" s="375"/>
      <c r="CT34" s="375"/>
      <c r="CU34" s="291">
        <f>CU33+1</f>
        <v>2</v>
      </c>
      <c r="CV34" s="111">
        <f>$CW$14/SUM($CV$14:$DF$14)</f>
        <v>2.0331797418468796E-2</v>
      </c>
      <c r="CW34" s="112"/>
      <c r="CX34" s="112"/>
      <c r="CY34" s="112"/>
      <c r="CZ34" s="112"/>
      <c r="DA34" s="112"/>
      <c r="DB34" s="112"/>
      <c r="DC34" s="112"/>
      <c r="DD34" s="112"/>
      <c r="DE34" s="112"/>
      <c r="DF34" s="112"/>
      <c r="DG34" s="291">
        <f>DG33+1</f>
        <v>2</v>
      </c>
      <c r="DH34" s="375" t="str">
        <f>$DI$14</f>
        <v>Technology Hardware, Storage &amp; Peripherals</v>
      </c>
      <c r="DI34" s="375"/>
      <c r="DJ34" s="375"/>
      <c r="DK34" s="375"/>
      <c r="DL34" s="375"/>
      <c r="DM34" s="375"/>
      <c r="DN34" s="375"/>
      <c r="DO34" s="375"/>
      <c r="DP34" s="375"/>
      <c r="DQ34" s="375"/>
      <c r="DR34" s="291">
        <f>DR33+1</f>
        <v>2</v>
      </c>
      <c r="DS34" s="111">
        <f>$DT$14/SUM($DS$14:$EC$14)</f>
        <v>1.0981957146980087E-2</v>
      </c>
      <c r="DT34" s="112"/>
      <c r="DU34" s="112"/>
      <c r="DV34" s="112"/>
      <c r="DW34" s="112"/>
      <c r="DX34" s="112"/>
      <c r="DY34" s="112"/>
      <c r="DZ34" s="112"/>
      <c r="EA34" s="112"/>
      <c r="EB34" s="112"/>
      <c r="EC34" s="112"/>
    </row>
    <row r="35" spans="88:133" x14ac:dyDescent="0.45">
      <c r="CJ35" s="291">
        <f t="shared" ref="CJ35:CJ42" si="320">CJ34+1</f>
        <v>3</v>
      </c>
      <c r="CK35" s="375" t="str">
        <f>$CM$14</f>
        <v>Europe</v>
      </c>
      <c r="CL35" s="375"/>
      <c r="CM35" s="375"/>
      <c r="CN35" s="375"/>
      <c r="CO35" s="375"/>
      <c r="CP35" s="375"/>
      <c r="CQ35" s="375"/>
      <c r="CR35" s="375"/>
      <c r="CS35" s="375"/>
      <c r="CT35" s="375"/>
      <c r="CU35" s="291">
        <f t="shared" ref="CU35:CU42" si="321">CU34+1</f>
        <v>3</v>
      </c>
      <c r="CV35" s="111">
        <f>$CX$14/SUM($CV$14:$DF$14)</f>
        <v>0.23172576455718877</v>
      </c>
      <c r="CW35" s="112"/>
      <c r="CX35" s="112"/>
      <c r="CY35" s="112"/>
      <c r="CZ35" s="112"/>
      <c r="DA35" s="112"/>
      <c r="DB35" s="112"/>
      <c r="DC35" s="112"/>
      <c r="DD35" s="112"/>
      <c r="DE35" s="112"/>
      <c r="DF35" s="112"/>
      <c r="DG35" s="291">
        <f t="shared" ref="DG35:DG42" si="322">DG34+1</f>
        <v>3</v>
      </c>
      <c r="DH35" s="375" t="str">
        <f>$DJ$14</f>
        <v>Interactive Media &amp; Services</v>
      </c>
      <c r="DI35" s="375"/>
      <c r="DJ35" s="375"/>
      <c r="DK35" s="375"/>
      <c r="DL35" s="375"/>
      <c r="DM35" s="375"/>
      <c r="DN35" s="375"/>
      <c r="DO35" s="375"/>
      <c r="DP35" s="375"/>
      <c r="DQ35" s="375"/>
      <c r="DR35" s="291">
        <f t="shared" ref="DR35:DR42" si="323">DR34+1</f>
        <v>3</v>
      </c>
      <c r="DS35" s="111">
        <f>$DU$14/SUM($DS$14:$EC$14)</f>
        <v>0</v>
      </c>
      <c r="DT35" s="112"/>
      <c r="DU35" s="112"/>
      <c r="DV35" s="112"/>
      <c r="DW35" s="112"/>
      <c r="DX35" s="112"/>
      <c r="DY35" s="112"/>
      <c r="DZ35" s="112"/>
      <c r="EA35" s="112"/>
      <c r="EB35" s="112"/>
      <c r="EC35" s="112"/>
    </row>
    <row r="36" spans="88:133" x14ac:dyDescent="0.45">
      <c r="CJ36" s="291">
        <f t="shared" si="320"/>
        <v>4</v>
      </c>
      <c r="CK36" s="375" t="str">
        <f>$CN$14</f>
        <v>Asia-Pacific</v>
      </c>
      <c r="CL36" s="375"/>
      <c r="CM36" s="375"/>
      <c r="CN36" s="375"/>
      <c r="CO36" s="375"/>
      <c r="CP36" s="375"/>
      <c r="CQ36" s="375"/>
      <c r="CR36" s="375"/>
      <c r="CS36" s="375"/>
      <c r="CT36" s="375"/>
      <c r="CU36" s="291">
        <f t="shared" si="321"/>
        <v>4</v>
      </c>
      <c r="CV36" s="111">
        <f>$CY$14/SUM($CV$14:$DF$14)</f>
        <v>0.26779156673268117</v>
      </c>
      <c r="CW36" s="112"/>
      <c r="CX36" s="112"/>
      <c r="CY36" s="112"/>
      <c r="CZ36" s="112"/>
      <c r="DA36" s="112"/>
      <c r="DB36" s="112"/>
      <c r="DC36" s="112"/>
      <c r="DD36" s="112"/>
      <c r="DE36" s="112"/>
      <c r="DF36" s="112"/>
      <c r="DG36" s="291">
        <f t="shared" si="322"/>
        <v>4</v>
      </c>
      <c r="DH36" s="375" t="str">
        <f>$DK$14</f>
        <v>0</v>
      </c>
      <c r="DI36" s="375"/>
      <c r="DJ36" s="375"/>
      <c r="DK36" s="375"/>
      <c r="DL36" s="375"/>
      <c r="DM36" s="375"/>
      <c r="DN36" s="375"/>
      <c r="DO36" s="375"/>
      <c r="DP36" s="375"/>
      <c r="DQ36" s="375"/>
      <c r="DR36" s="291">
        <f t="shared" si="323"/>
        <v>4</v>
      </c>
      <c r="DS36" s="111">
        <f>$DV$14/SUM($DS$14:$EC$14)</f>
        <v>0</v>
      </c>
      <c r="DT36" s="112"/>
      <c r="DU36" s="112"/>
      <c r="DV36" s="112"/>
      <c r="DW36" s="112"/>
      <c r="DX36" s="112"/>
      <c r="DY36" s="112"/>
      <c r="DZ36" s="112"/>
      <c r="EA36" s="112"/>
      <c r="EB36" s="112"/>
      <c r="EC36" s="112"/>
    </row>
    <row r="37" spans="88:133" x14ac:dyDescent="0.45">
      <c r="CJ37" s="291">
        <f t="shared" si="320"/>
        <v>5</v>
      </c>
      <c r="CK37" s="375" t="str">
        <f>$CO$14</f>
        <v>Rest of The World</v>
      </c>
      <c r="CL37" s="375"/>
      <c r="CM37" s="375"/>
      <c r="CN37" s="375"/>
      <c r="CO37" s="375"/>
      <c r="CP37" s="375"/>
      <c r="CQ37" s="375"/>
      <c r="CR37" s="375"/>
      <c r="CS37" s="375"/>
      <c r="CT37" s="375"/>
      <c r="CU37" s="291">
        <f t="shared" si="321"/>
        <v>5</v>
      </c>
      <c r="CV37" s="111">
        <f>$CZ$14/SUM($CV$14:$DF$14)</f>
        <v>0.10804812754396266</v>
      </c>
      <c r="CW37" s="112"/>
      <c r="CX37" s="112"/>
      <c r="CY37" s="112"/>
      <c r="CZ37" s="112"/>
      <c r="DA37" s="112"/>
      <c r="DB37" s="112"/>
      <c r="DC37" s="112"/>
      <c r="DD37" s="112"/>
      <c r="DE37" s="112"/>
      <c r="DF37" s="112"/>
      <c r="DG37" s="291">
        <f t="shared" si="322"/>
        <v>5</v>
      </c>
      <c r="DH37" s="375" t="str">
        <f>$DL$14</f>
        <v>0</v>
      </c>
      <c r="DI37" s="375"/>
      <c r="DJ37" s="375"/>
      <c r="DK37" s="375"/>
      <c r="DL37" s="375"/>
      <c r="DM37" s="375"/>
      <c r="DN37" s="375"/>
      <c r="DO37" s="375"/>
      <c r="DP37" s="375"/>
      <c r="DQ37" s="375"/>
      <c r="DR37" s="291">
        <f t="shared" si="323"/>
        <v>5</v>
      </c>
      <c r="DS37" s="111">
        <f>$DW$14/SUM($DS$14:$EC$14)</f>
        <v>0</v>
      </c>
      <c r="DT37" s="112"/>
      <c r="DU37" s="112"/>
      <c r="DV37" s="112"/>
      <c r="DW37" s="112"/>
      <c r="DX37" s="112"/>
      <c r="DY37" s="112"/>
      <c r="DZ37" s="112"/>
      <c r="EA37" s="112"/>
      <c r="EB37" s="112"/>
      <c r="EC37" s="112"/>
    </row>
    <row r="38" spans="88:133" x14ac:dyDescent="0.45">
      <c r="CJ38" s="291">
        <f t="shared" si="320"/>
        <v>6</v>
      </c>
      <c r="CK38" s="375" t="str">
        <f>$CP$14</f>
        <v>Segment Adjustment</v>
      </c>
      <c r="CL38" s="375"/>
      <c r="CM38" s="375"/>
      <c r="CN38" s="375"/>
      <c r="CO38" s="375"/>
      <c r="CP38" s="375"/>
      <c r="CQ38" s="375"/>
      <c r="CR38" s="375"/>
      <c r="CS38" s="375"/>
      <c r="CT38" s="375"/>
      <c r="CU38" s="291">
        <f t="shared" si="321"/>
        <v>6</v>
      </c>
      <c r="CV38" s="111">
        <f>$DA$14/SUM($CV$14:$DF$14)</f>
        <v>0</v>
      </c>
      <c r="CW38" s="112"/>
      <c r="CX38" s="112"/>
      <c r="CY38" s="112"/>
      <c r="CZ38" s="112"/>
      <c r="DA38" s="112"/>
      <c r="DB38" s="112"/>
      <c r="DC38" s="112"/>
      <c r="DD38" s="112"/>
      <c r="DE38" s="112"/>
      <c r="DF38" s="112"/>
      <c r="DG38" s="291">
        <f t="shared" si="322"/>
        <v>6</v>
      </c>
      <c r="DH38" s="375" t="str">
        <f>$DM$14</f>
        <v>0</v>
      </c>
      <c r="DI38" s="375"/>
      <c r="DJ38" s="375"/>
      <c r="DK38" s="375"/>
      <c r="DL38" s="375"/>
      <c r="DM38" s="375"/>
      <c r="DN38" s="375"/>
      <c r="DO38" s="375"/>
      <c r="DP38" s="375"/>
      <c r="DQ38" s="375"/>
      <c r="DR38" s="291">
        <f t="shared" si="323"/>
        <v>6</v>
      </c>
      <c r="DS38" s="111">
        <f>$DX$14/SUM($DS$14:$EC$14)</f>
        <v>0</v>
      </c>
      <c r="DT38" s="112"/>
      <c r="DU38" s="112"/>
      <c r="DV38" s="112"/>
      <c r="DW38" s="112"/>
      <c r="DX38" s="112"/>
      <c r="DY38" s="112"/>
      <c r="DZ38" s="112"/>
      <c r="EA38" s="112"/>
      <c r="EB38" s="112"/>
      <c r="EC38" s="112"/>
    </row>
    <row r="39" spans="88:133" x14ac:dyDescent="0.45">
      <c r="CJ39" s="291">
        <f t="shared" si="320"/>
        <v>7</v>
      </c>
      <c r="CK39" s="375" t="str">
        <f>$CQ$14</f>
        <v>United States and Canada</v>
      </c>
      <c r="CL39" s="375"/>
      <c r="CM39" s="375"/>
      <c r="CN39" s="375"/>
      <c r="CO39" s="375"/>
      <c r="CP39" s="375"/>
      <c r="CQ39" s="375"/>
      <c r="CR39" s="375"/>
      <c r="CS39" s="375"/>
      <c r="CT39" s="375"/>
      <c r="CU39" s="291">
        <f t="shared" si="321"/>
        <v>7</v>
      </c>
      <c r="CV39" s="111">
        <f>$DB$14/SUM($CV$14:$DF$14)</f>
        <v>0</v>
      </c>
      <c r="CW39" s="112"/>
      <c r="CX39" s="112"/>
      <c r="CY39" s="112"/>
      <c r="CZ39" s="112"/>
      <c r="DA39" s="112"/>
      <c r="DB39" s="112"/>
      <c r="DC39" s="112"/>
      <c r="DD39" s="112"/>
      <c r="DE39" s="112"/>
      <c r="DF39" s="112"/>
      <c r="DG39" s="291">
        <f t="shared" si="322"/>
        <v>7</v>
      </c>
      <c r="DH39" s="375" t="str">
        <f>$DN$14</f>
        <v>0</v>
      </c>
      <c r="DI39" s="375"/>
      <c r="DJ39" s="375"/>
      <c r="DK39" s="375"/>
      <c r="DL39" s="375"/>
      <c r="DM39" s="375"/>
      <c r="DN39" s="375"/>
      <c r="DO39" s="375"/>
      <c r="DP39" s="375"/>
      <c r="DQ39" s="375"/>
      <c r="DR39" s="291">
        <f t="shared" si="323"/>
        <v>7</v>
      </c>
      <c r="DS39" s="111">
        <f>$DY$14/SUM($DS$14:$EC$14)</f>
        <v>0</v>
      </c>
      <c r="DT39" s="112"/>
      <c r="DU39" s="112"/>
      <c r="DV39" s="112"/>
      <c r="DW39" s="112"/>
      <c r="DX39" s="112"/>
      <c r="DY39" s="112"/>
      <c r="DZ39" s="112"/>
      <c r="EA39" s="112"/>
      <c r="EB39" s="112"/>
      <c r="EC39" s="112"/>
    </row>
    <row r="40" spans="88:133" x14ac:dyDescent="0.45">
      <c r="CJ40" s="291">
        <f t="shared" si="320"/>
        <v>8</v>
      </c>
      <c r="CK40" s="375" t="str">
        <f>$CR$14</f>
        <v>Asia-Pacific (Excl.China)</v>
      </c>
      <c r="CL40" s="375"/>
      <c r="CM40" s="375"/>
      <c r="CN40" s="375"/>
      <c r="CO40" s="375"/>
      <c r="CP40" s="375"/>
      <c r="CQ40" s="375"/>
      <c r="CR40" s="375"/>
      <c r="CS40" s="375"/>
      <c r="CT40" s="375"/>
      <c r="CU40" s="291">
        <f t="shared" si="321"/>
        <v>8</v>
      </c>
      <c r="CV40" s="111">
        <f>$DC$14/SUM($CV$14:$DF$14)</f>
        <v>0</v>
      </c>
      <c r="CW40" s="112"/>
      <c r="CX40" s="112"/>
      <c r="CY40" s="112"/>
      <c r="CZ40" s="112"/>
      <c r="DA40" s="112"/>
      <c r="DB40" s="112"/>
      <c r="DC40" s="112"/>
      <c r="DD40" s="112"/>
      <c r="DE40" s="112"/>
      <c r="DF40" s="112"/>
      <c r="DG40" s="291">
        <f t="shared" si="322"/>
        <v>8</v>
      </c>
      <c r="DH40" s="375" t="str">
        <f>$DO$14</f>
        <v>0</v>
      </c>
      <c r="DI40" s="375"/>
      <c r="DJ40" s="375"/>
      <c r="DK40" s="375"/>
      <c r="DL40" s="375"/>
      <c r="DM40" s="375"/>
      <c r="DN40" s="375"/>
      <c r="DO40" s="375"/>
      <c r="DP40" s="375"/>
      <c r="DQ40" s="375"/>
      <c r="DR40" s="291">
        <f t="shared" si="323"/>
        <v>8</v>
      </c>
      <c r="DS40" s="111">
        <f>$DZ$14/SUM($DS$14:$EC$14)</f>
        <v>0</v>
      </c>
      <c r="DT40" s="112"/>
      <c r="DU40" s="112"/>
      <c r="DV40" s="112"/>
      <c r="DW40" s="112"/>
      <c r="DX40" s="112"/>
      <c r="DY40" s="112"/>
      <c r="DZ40" s="112"/>
      <c r="EA40" s="112"/>
      <c r="EB40" s="112"/>
      <c r="EC40" s="112"/>
    </row>
    <row r="41" spans="88:133" x14ac:dyDescent="0.45">
      <c r="CJ41" s="291">
        <f t="shared" si="320"/>
        <v>9</v>
      </c>
      <c r="CK41" s="375" t="str">
        <f>$CS$14</f>
        <v>China</v>
      </c>
      <c r="CL41" s="375"/>
      <c r="CM41" s="375"/>
      <c r="CN41" s="375"/>
      <c r="CO41" s="375"/>
      <c r="CP41" s="375"/>
      <c r="CQ41" s="375"/>
      <c r="CR41" s="375"/>
      <c r="CS41" s="375"/>
      <c r="CT41" s="375"/>
      <c r="CU41" s="291">
        <f t="shared" si="321"/>
        <v>9</v>
      </c>
      <c r="CV41" s="111">
        <f>$DD$14/SUM($CV$14:$DF$14)</f>
        <v>0</v>
      </c>
      <c r="CW41" s="112"/>
      <c r="CX41" s="112"/>
      <c r="CY41" s="112"/>
      <c r="CZ41" s="112"/>
      <c r="DA41" s="112"/>
      <c r="DB41" s="112"/>
      <c r="DC41" s="112"/>
      <c r="DD41" s="112"/>
      <c r="DE41" s="112"/>
      <c r="DF41" s="112"/>
      <c r="DG41" s="291">
        <f t="shared" si="322"/>
        <v>9</v>
      </c>
      <c r="DH41" s="375" t="str">
        <f>$DP$14</f>
        <v>0</v>
      </c>
      <c r="DI41" s="375"/>
      <c r="DJ41" s="375"/>
      <c r="DK41" s="375"/>
      <c r="DL41" s="375"/>
      <c r="DM41" s="375"/>
      <c r="DN41" s="375"/>
      <c r="DO41" s="375"/>
      <c r="DP41" s="375"/>
      <c r="DQ41" s="375"/>
      <c r="DR41" s="291">
        <f t="shared" si="323"/>
        <v>9</v>
      </c>
      <c r="DS41" s="111">
        <f>$EA$14/SUM($DS$14:$EC$14)</f>
        <v>0</v>
      </c>
      <c r="DT41" s="112"/>
      <c r="DU41" s="112"/>
      <c r="DV41" s="112"/>
      <c r="DW41" s="112"/>
      <c r="DX41" s="112"/>
      <c r="DY41" s="112"/>
      <c r="DZ41" s="112"/>
      <c r="EA41" s="112"/>
      <c r="EB41" s="112"/>
      <c r="EC41" s="112"/>
    </row>
    <row r="42" spans="88:133" x14ac:dyDescent="0.45">
      <c r="CJ42" s="291">
        <f t="shared" si="320"/>
        <v>10</v>
      </c>
      <c r="CK42" s="375" t="str">
        <f>$CT$14</f>
        <v>Sweden</v>
      </c>
      <c r="CL42" s="375"/>
      <c r="CM42" s="375"/>
      <c r="CN42" s="375"/>
      <c r="CO42" s="375"/>
      <c r="CP42" s="375"/>
      <c r="CQ42" s="375"/>
      <c r="CR42" s="375"/>
      <c r="CS42" s="375"/>
      <c r="CT42" s="375"/>
      <c r="CU42" s="291">
        <f t="shared" si="321"/>
        <v>10</v>
      </c>
      <c r="CV42" s="111">
        <f>$DE$14/SUM($CV$14:$DF$14)</f>
        <v>0</v>
      </c>
      <c r="CW42" s="112"/>
      <c r="CX42" s="112"/>
      <c r="CY42" s="112"/>
      <c r="CZ42" s="112"/>
      <c r="DA42" s="112"/>
      <c r="DB42" s="112"/>
      <c r="DC42" s="112"/>
      <c r="DD42" s="112"/>
      <c r="DE42" s="112"/>
      <c r="DF42" s="112"/>
      <c r="DG42" s="291">
        <f t="shared" si="322"/>
        <v>10</v>
      </c>
      <c r="DH42" s="375" t="str">
        <f>$DQ$14</f>
        <v>0</v>
      </c>
      <c r="DI42" s="375"/>
      <c r="DJ42" s="375"/>
      <c r="DK42" s="375"/>
      <c r="DL42" s="375"/>
      <c r="DM42" s="375"/>
      <c r="DN42" s="375"/>
      <c r="DO42" s="375"/>
      <c r="DP42" s="375"/>
      <c r="DQ42" s="375"/>
      <c r="DR42" s="291">
        <f t="shared" si="323"/>
        <v>10</v>
      </c>
      <c r="DS42" s="111">
        <f>$EB$14/SUM($DS$14:$EC$14)</f>
        <v>0</v>
      </c>
      <c r="DT42" s="112"/>
      <c r="DU42" s="112"/>
      <c r="DV42" s="112"/>
      <c r="DW42" s="112"/>
      <c r="DX42" s="112"/>
      <c r="DY42" s="112"/>
      <c r="DZ42" s="112"/>
      <c r="EA42" s="112"/>
      <c r="EB42" s="112"/>
      <c r="EC42" s="112"/>
    </row>
    <row r="43" spans="88:133" x14ac:dyDescent="0.45">
      <c r="CU43" s="291" t="s">
        <v>302</v>
      </c>
      <c r="CV43" s="111">
        <f>1-SUM(CV33:CV42)</f>
        <v>0</v>
      </c>
      <c r="DR43" s="291" t="s">
        <v>302</v>
      </c>
      <c r="DS43" s="111">
        <f>1-SUM(DS33:DS42)</f>
        <v>0</v>
      </c>
    </row>
  </sheetData>
  <conditionalFormatting sqref="A16:XFD18">
    <cfRule type="cellIs" dxfId="73" priority="1" operator="greaterThan">
      <formula>0.001</formula>
    </cfRule>
    <cfRule type="cellIs" dxfId="72" priority="2" operator="lessThan">
      <formula>-0.001</formula>
    </cfRule>
  </conditionalFormatting>
  <conditionalFormatting sqref="B12:B15">
    <cfRule type="cellIs" dxfId="71" priority="142" operator="equal">
      <formula>$C$7</formula>
    </cfRule>
  </conditionalFormatting>
  <conditionalFormatting sqref="B20">
    <cfRule type="cellIs" dxfId="70" priority="163" operator="equal">
      <formula>$C$7</formula>
    </cfRule>
  </conditionalFormatting>
  <conditionalFormatting sqref="AF12:AF15 AH12:AH15">
    <cfRule type="cellIs" dxfId="69" priority="135" operator="equal">
      <formula>0</formula>
    </cfRule>
  </conditionalFormatting>
  <conditionalFormatting sqref="BT12:BT15 ET12:ET15 FQ12:FQ15 IL12:IL15 IN12:IR15 IT12:IV15 NU12:NU15 SI12:ST15 TI12:TT15">
    <cfRule type="cellIs" dxfId="68" priority="141" operator="lessThan">
      <formula>0</formula>
    </cfRule>
  </conditionalFormatting>
  <conditionalFormatting sqref="IZ7:JC8">
    <cfRule type="cellIs" dxfId="67" priority="181" operator="lessThan">
      <formula>0</formula>
    </cfRule>
  </conditionalFormatting>
  <conditionalFormatting sqref="IZ12:JC15 JI12:JL15 YR12:YR15 YT12:YT15 YV12:YW15">
    <cfRule type="cellIs" dxfId="66" priority="146" operator="lessThan">
      <formula>0</formula>
    </cfRule>
  </conditionalFormatting>
  <conditionalFormatting sqref="JC12:JD15 ZK12:AAG15">
    <cfRule type="cellIs" dxfId="65" priority="129" operator="greaterThan">
      <formula>1</formula>
    </cfRule>
  </conditionalFormatting>
  <conditionalFormatting sqref="KN13:KX15">
    <cfRule type="cellIs" dxfId="64" priority="155" operator="between">
      <formula>0.001</formula>
      <formula>$LA$10</formula>
    </cfRule>
  </conditionalFormatting>
  <conditionalFormatting sqref="KX12">
    <cfRule type="cellIs" dxfId="63" priority="133" operator="between">
      <formula>0.001</formula>
      <formula>$LA$10</formula>
    </cfRule>
  </conditionalFormatting>
  <conditionalFormatting sqref="KZ8:LB8">
    <cfRule type="cellIs" dxfId="62" priority="168" operator="lessThan">
      <formula>0</formula>
    </cfRule>
  </conditionalFormatting>
  <conditionalFormatting sqref="NQ12:NQ15">
    <cfRule type="cellIs" dxfId="61" priority="148" operator="greaterThan">
      <formula>$NQ$10</formula>
    </cfRule>
    <cfRule type="cellIs" dxfId="60" priority="147" operator="lessThan">
      <formula>$NS$9</formula>
    </cfRule>
  </conditionalFormatting>
  <conditionalFormatting sqref="NS8:NT8">
    <cfRule type="cellIs" dxfId="59" priority="167" operator="lessThan">
      <formula>0</formula>
    </cfRule>
  </conditionalFormatting>
  <conditionalFormatting sqref="NU12:NW15 AAJ12:AAJ15">
    <cfRule type="cellIs" dxfId="58" priority="140" operator="greaterThan">
      <formula>0.2</formula>
    </cfRule>
  </conditionalFormatting>
  <conditionalFormatting sqref="NV12:NW15">
    <cfRule type="cellIs" dxfId="57" priority="132" operator="lessThan">
      <formula>$NW$10</formula>
    </cfRule>
  </conditionalFormatting>
  <conditionalFormatting sqref="NY8">
    <cfRule type="cellIs" dxfId="56" priority="172" operator="lessThan">
      <formula>0</formula>
    </cfRule>
  </conditionalFormatting>
  <conditionalFormatting sqref="OE8">
    <cfRule type="cellIs" dxfId="55" priority="171" operator="lessThan">
      <formula>0</formula>
    </cfRule>
  </conditionalFormatting>
  <conditionalFormatting sqref="OH12:OI15">
    <cfRule type="cellIs" dxfId="54" priority="134" operator="lessThan">
      <formula>$NW$10</formula>
    </cfRule>
  </conditionalFormatting>
  <conditionalFormatting sqref="SI7:ST8">
    <cfRule type="cellIs" dxfId="53" priority="180" operator="lessThan">
      <formula>0</formula>
    </cfRule>
  </conditionalFormatting>
  <conditionalFormatting sqref="TI7:TT8">
    <cfRule type="cellIs" dxfId="52" priority="179" operator="lessThan">
      <formula>0</formula>
    </cfRule>
  </conditionalFormatting>
  <conditionalFormatting sqref="TV8">
    <cfRule type="cellIs" dxfId="51" priority="178" operator="lessThan">
      <formula>0</formula>
    </cfRule>
  </conditionalFormatting>
  <conditionalFormatting sqref="UW8">
    <cfRule type="cellIs" dxfId="50" priority="177" operator="lessThan">
      <formula>0</formula>
    </cfRule>
  </conditionalFormatting>
  <conditionalFormatting sqref="VI8">
    <cfRule type="cellIs" dxfId="49" priority="176" operator="lessThan">
      <formula>0</formula>
    </cfRule>
  </conditionalFormatting>
  <conditionalFormatting sqref="WI8">
    <cfRule type="cellIs" dxfId="48" priority="164" operator="lessThan">
      <formula>0</formula>
    </cfRule>
  </conditionalFormatting>
  <conditionalFormatting sqref="WI12:WR15">
    <cfRule type="cellIs" dxfId="47" priority="127" operator="greaterThan">
      <formula>0</formula>
    </cfRule>
  </conditionalFormatting>
  <conditionalFormatting sqref="WS12:WT15">
    <cfRule type="cellIs" dxfId="46" priority="128" operator="greaterThan">
      <formula>0</formula>
    </cfRule>
  </conditionalFormatting>
  <conditionalFormatting sqref="WT8">
    <cfRule type="cellIs" dxfId="45" priority="170" operator="lessThan">
      <formula>0</formula>
    </cfRule>
  </conditionalFormatting>
  <conditionalFormatting sqref="XH12:XR15">
    <cfRule type="cellIs" dxfId="44" priority="131" operator="lessThan">
      <formula>$NV$10</formula>
    </cfRule>
    <cfRule type="cellIs" dxfId="43" priority="130" operator="lessThan">
      <formula>$NW$10</formula>
    </cfRule>
  </conditionalFormatting>
  <conditionalFormatting sqref="YS8">
    <cfRule type="cellIs" dxfId="42" priority="175" operator="lessThan">
      <formula>0</formula>
    </cfRule>
  </conditionalFormatting>
  <conditionalFormatting sqref="YW12:YW15">
    <cfRule type="cellIs" dxfId="41" priority="137" operator="between">
      <formula>0.0001</formula>
      <formula>0.8</formula>
    </cfRule>
    <cfRule type="cellIs" dxfId="40" priority="136" operator="greaterThan">
      <formula>3</formula>
    </cfRule>
  </conditionalFormatting>
  <conditionalFormatting sqref="YX4:YX6">
    <cfRule type="cellIs" dxfId="39" priority="43" operator="lessThan">
      <formula>0</formula>
    </cfRule>
    <cfRule type="cellIs" dxfId="38" priority="42" operator="between">
      <formula>0.0001</formula>
      <formula>0.8</formula>
    </cfRule>
    <cfRule type="cellIs" dxfId="37" priority="41" operator="greaterThan">
      <formula>3</formula>
    </cfRule>
  </conditionalFormatting>
  <conditionalFormatting sqref="YZ12:YZ15">
    <cfRule type="cellIs" dxfId="36" priority="138" operator="equal">
      <formula>"YCV"</formula>
    </cfRule>
  </conditionalFormatting>
  <conditionalFormatting sqref="AAL12:AAL15">
    <cfRule type="cellIs" dxfId="35" priority="139" operator="greaterThan">
      <formula>0.1</formula>
    </cfRule>
  </conditionalFormatting>
  <conditionalFormatting sqref="ABZ8">
    <cfRule type="cellIs" dxfId="34" priority="165" operator="lessThan">
      <formula>0</formula>
    </cfRule>
  </conditionalFormatting>
  <conditionalFormatting sqref="ACX12">
    <cfRule type="cellIs" dxfId="33" priority="124" operator="greaterThan">
      <formula>0.5</formula>
    </cfRule>
  </conditionalFormatting>
  <conditionalFormatting sqref="ACX12:ACX15">
    <cfRule type="cellIs" dxfId="32" priority="125" operator="greaterThan">
      <formula>1</formula>
    </cfRule>
    <cfRule type="cellIs" dxfId="31" priority="123" operator="lessThan">
      <formula>-0.5</formula>
    </cfRule>
    <cfRule type="cellIs" dxfId="30" priority="145" operator="greaterThan">
      <formula>0.5</formula>
    </cfRule>
  </conditionalFormatting>
  <conditionalFormatting sqref="ADQ12:ADQ15 AEA12:AEA15">
    <cfRule type="cellIs" dxfId="29" priority="75" operator="lessThan">
      <formula>-0.5</formula>
    </cfRule>
    <cfRule type="cellIs" dxfId="28" priority="76" operator="greaterThan">
      <formula>0.5</formula>
    </cfRule>
    <cfRule type="cellIs" dxfId="27" priority="74" operator="greaterThan">
      <formula>1</formula>
    </cfRule>
  </conditionalFormatting>
  <conditionalFormatting sqref="AEK8">
    <cfRule type="cellIs" dxfId="26" priority="166" operator="lessThan">
      <formula>0</formula>
    </cfRule>
  </conditionalFormatting>
  <pageMargins left="0.7" right="0.7" top="0.78740157499999996" bottom="0.78740157499999996"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CC5D7-467F-4507-A971-6D2E33D4E84F}">
  <sheetPr>
    <tabColor theme="2" tint="-9.9978637043366805E-2"/>
  </sheetPr>
  <dimension ref="A1:N1039"/>
  <sheetViews>
    <sheetView showGridLines="0" showZeros="0" view="pageBreakPreview" topLeftCell="A169" zoomScale="175" zoomScaleNormal="175" zoomScaleSheetLayoutView="175" workbookViewId="0">
      <selection activeCell="H172" sqref="H172"/>
    </sheetView>
  </sheetViews>
  <sheetFormatPr baseColWidth="10" defaultColWidth="11.46484375" defaultRowHeight="14.1" customHeight="1" x14ac:dyDescent="0.45"/>
  <cols>
    <col min="1" max="1" width="9.53125" style="7" customWidth="1"/>
    <col min="2" max="14" width="6.86328125" style="7" customWidth="1"/>
    <col min="15" max="16384" width="11.46484375" style="7"/>
  </cols>
  <sheetData>
    <row r="1" spans="1:14" ht="18" customHeight="1" x14ac:dyDescent="0.45">
      <c r="A1" s="88"/>
      <c r="B1" s="88"/>
      <c r="C1" s="88"/>
      <c r="D1" s="88"/>
      <c r="E1" s="88"/>
      <c r="F1" s="88"/>
      <c r="G1" s="88"/>
      <c r="H1" s="88"/>
      <c r="I1" s="88"/>
      <c r="J1" s="88"/>
      <c r="K1" s="88"/>
      <c r="L1" s="88"/>
      <c r="M1" s="88"/>
      <c r="N1" s="88"/>
    </row>
    <row r="2" spans="1:14" s="1077" customFormat="1" ht="30" customHeight="1" x14ac:dyDescent="0.45">
      <c r="A2" s="1075" t="s">
        <v>350</v>
      </c>
      <c r="B2" s="1076"/>
      <c r="C2" s="1076"/>
      <c r="D2" s="1076"/>
      <c r="E2" s="1076"/>
      <c r="F2" s="1076"/>
      <c r="G2" s="1072" t="str">
        <f>'DIY Grundmodell'!A2</f>
        <v>Meta Platforms, Inc.</v>
      </c>
      <c r="H2" s="1076"/>
      <c r="I2" s="1076"/>
      <c r="J2" s="1076"/>
      <c r="K2" s="1153">
        <f>'DIY Grundmodell'!N2</f>
        <v>46129</v>
      </c>
      <c r="L2" s="1153"/>
      <c r="M2" s="1153"/>
      <c r="N2" s="1153"/>
    </row>
    <row r="3" spans="1:14" ht="5" customHeight="1" x14ac:dyDescent="0.45">
      <c r="A3" s="115"/>
      <c r="B3" s="1074"/>
      <c r="C3" s="1074"/>
      <c r="D3" s="1074"/>
      <c r="E3" s="1074"/>
      <c r="F3" s="1074"/>
      <c r="G3" s="1074"/>
      <c r="H3" s="1074"/>
      <c r="I3" s="1074"/>
      <c r="J3" s="1074"/>
      <c r="K3" s="1074"/>
      <c r="L3" s="1074"/>
      <c r="M3" s="1074"/>
      <c r="N3" s="1074"/>
    </row>
    <row r="4" spans="1:14" ht="175.5" customHeight="1" x14ac:dyDescent="0.45">
      <c r="A4" s="1134" t="str">
        <f>_xlfn.TEXTBEFORE(pay!$B$3,"Aktuelle Entwicklungen")</f>
        <v xml:space="preserve">Das Unternehmen
Meta Platforms, Inc. ist ein globaler Plattformkonzern für digitale Kommunikation, Werbung und künstliche Intelligenz und prägt mit Facebook, Instagram und WhatsApp zentrale Nutzungsgewohnheiten im Internet. Auf Basis der letzten vier Quartale steht das Unternehmen für einen Jahresumsatz von USD 200.966 Millionen, ein operatives Ergebnis von USD 84.076 Millionen und eine operative Marge von 41,8%. Strategisch richtet Meta den Konzern derzeit noch stärker auf KI-gestützte Produkterlebnisse, automatisierte Werbelösungen und den Ausbau von Echtzeitinhalten aus, während sich die Branche insgesamt mit hohem Tempo in Richtung KI-basierter Werbeaussteuerung und intensiverem Wettbewerb um digitale Werbebudgets bewegt.
</v>
      </c>
      <c r="B4" s="1134"/>
      <c r="C4" s="1134"/>
      <c r="D4" s="1134"/>
      <c r="E4" s="1134"/>
      <c r="F4" s="1134"/>
      <c r="G4" s="1013"/>
      <c r="H4" s="1144" t="str">
        <f>MID(pay!$B$3,FIND("Aktuelle Entwicklungen",pay!$B$3),9999)</f>
        <v>Aktuelle Entwicklungen
Meta erweitert aktuell die Fähigkeiten von Meta AI durch neue Inhalte und Partnerschaften mit internationalen Medienhäusern und verankert KI damit tiefer in den eigenen Apps und Endgeräten. Parallel verschärft sich im Branchenumfeld der Wettbewerb zwischen großen Plattformen, weil Werbekunden zunehmend Systeme bevorzugen, die Kampagnen automatisiert erstellen, personalisieren und optimieren; genau in diesem Wandel zählt Meta derzeit zu den strategisch am stärksten positionierten Anbietern.</v>
      </c>
      <c r="I4" s="1144"/>
      <c r="J4" s="1144"/>
      <c r="K4" s="1144"/>
      <c r="L4" s="1144"/>
      <c r="M4" s="1144"/>
      <c r="N4" s="1014"/>
    </row>
    <row r="5" spans="1:14" ht="14.1" customHeight="1" x14ac:dyDescent="0.45">
      <c r="A5" s="1078" t="str">
        <f>pay!B5</f>
        <v>Die Aktie ist überbewertet.</v>
      </c>
      <c r="B5" s="1078"/>
      <c r="C5" s="1078"/>
      <c r="D5" s="1078"/>
      <c r="E5" s="1078"/>
      <c r="F5" s="1078"/>
      <c r="G5" s="1078"/>
      <c r="H5" s="1100" t="s">
        <v>843</v>
      </c>
      <c r="I5" s="1078"/>
      <c r="J5" s="1078"/>
      <c r="K5" s="1078"/>
      <c r="L5" s="1078"/>
      <c r="M5" s="1078"/>
      <c r="N5" s="1078"/>
    </row>
    <row r="6" spans="1:14" ht="42.6" customHeight="1" x14ac:dyDescent="0.45">
      <c r="A6" s="1134" t="str">
        <f>pay!B6</f>
        <v>Meta wird weiterhin erheblich investieren und wachsen. Nach der jüngsten Erholung des Börsenkurses, halten wir den aktuellen Kursanstieg jedoch für zu teuer.</v>
      </c>
      <c r="B6" s="1134"/>
      <c r="C6" s="1134"/>
      <c r="D6" s="1134"/>
      <c r="E6" s="1134"/>
      <c r="F6" s="1134"/>
      <c r="G6" s="1073"/>
      <c r="H6" s="1101"/>
      <c r="I6" s="1073"/>
      <c r="J6" s="1073"/>
      <c r="K6" s="1073"/>
      <c r="L6" s="1073"/>
      <c r="M6" s="1073"/>
      <c r="N6" s="1073"/>
    </row>
    <row r="7" spans="1:14" s="850" customFormat="1" ht="20" customHeight="1" x14ac:dyDescent="0.45">
      <c r="A7" s="1102" t="str">
        <f>pay!B7</f>
        <v>Überblick zur Unternehmensbewertung</v>
      </c>
      <c r="B7" s="1102"/>
      <c r="C7" s="1102"/>
      <c r="D7" s="1102"/>
      <c r="E7" s="1102"/>
      <c r="F7" s="1102"/>
      <c r="G7" s="1102"/>
      <c r="H7" s="1102"/>
      <c r="I7" s="1102"/>
      <c r="J7" s="1102"/>
      <c r="K7" s="1102"/>
      <c r="L7" s="1157">
        <f>pay!E40</f>
        <v>46129</v>
      </c>
      <c r="M7" s="1157"/>
      <c r="N7" s="1158"/>
    </row>
    <row r="8" spans="1:14" s="850" customFormat="1" ht="5" customHeight="1" x14ac:dyDescent="0.45">
      <c r="A8" s="1081"/>
      <c r="B8" s="1081"/>
      <c r="C8" s="1081"/>
      <c r="D8" s="1081"/>
      <c r="E8" s="1081"/>
      <c r="F8" s="1081"/>
      <c r="G8" s="1081"/>
      <c r="H8" s="1081"/>
      <c r="I8" s="1081"/>
      <c r="J8" s="1081"/>
      <c r="K8" s="1081"/>
      <c r="L8" s="1081"/>
      <c r="M8" s="1081"/>
      <c r="N8" s="1081"/>
    </row>
    <row r="9" spans="1:14" s="850" customFormat="1" ht="14.1" customHeight="1" x14ac:dyDescent="0.45">
      <c r="A9" s="1080" t="str">
        <f>pay!B9</f>
        <v>ISIN</v>
      </c>
      <c r="B9" s="1081"/>
      <c r="C9" s="1081"/>
      <c r="D9" s="1081"/>
      <c r="E9" s="1081"/>
      <c r="F9" s="1082" t="str">
        <f>pay!F9</f>
        <v>US30303M1027</v>
      </c>
      <c r="G9" s="1082"/>
      <c r="H9" s="1085" t="str">
        <f>pay!B13</f>
        <v>Aktienwert in USD</v>
      </c>
      <c r="I9" s="1081"/>
      <c r="J9" s="1081"/>
      <c r="K9" s="1081"/>
      <c r="L9" s="1154">
        <f>pay!F13</f>
        <v>609.63164007663352</v>
      </c>
      <c r="M9" s="1154"/>
      <c r="N9" s="1083"/>
    </row>
    <row r="10" spans="1:14" s="850" customFormat="1" ht="14.1" customHeight="1" x14ac:dyDescent="0.45">
      <c r="A10" s="1080" t="str">
        <f>pay!B10</f>
        <v>Internet</v>
      </c>
      <c r="B10" s="1081"/>
      <c r="C10" s="1081"/>
      <c r="D10" s="1081"/>
      <c r="E10" s="1081"/>
      <c r="F10" s="1082" t="str">
        <f>pay!F10</f>
        <v>www.meta.com</v>
      </c>
      <c r="G10" s="1082"/>
      <c r="H10" s="1085" t="str">
        <f>pay!B14</f>
        <v>Aktienkurs in USD</v>
      </c>
      <c r="I10" s="1081"/>
      <c r="J10" s="1081"/>
      <c r="K10" s="1081"/>
      <c r="L10" s="1154">
        <f>pay!F14</f>
        <v>676.87</v>
      </c>
      <c r="M10" s="1154"/>
      <c r="N10" s="1083"/>
    </row>
    <row r="11" spans="1:14" s="850" customFormat="1" ht="14.1" customHeight="1" x14ac:dyDescent="0.45">
      <c r="A11" s="1080" t="str">
        <f>pay!B11</f>
        <v>Firmensitz</v>
      </c>
      <c r="B11" s="1081"/>
      <c r="C11" s="1081"/>
      <c r="D11" s="1081"/>
      <c r="E11" s="1081"/>
      <c r="F11" s="1082" t="str">
        <f>pay!F11</f>
        <v>Vereinigte Staaten</v>
      </c>
      <c r="G11" s="1082"/>
      <c r="H11" s="1081" t="str">
        <f>pay!B15</f>
        <v>Verhältnis Kurs / Wert</v>
      </c>
      <c r="I11" s="1081"/>
      <c r="J11" s="1081"/>
      <c r="K11" s="1081"/>
      <c r="L11" s="1155">
        <f>pay!F15</f>
        <v>1.1102934222950014</v>
      </c>
      <c r="M11" s="1155"/>
      <c r="N11" s="1083"/>
    </row>
    <row r="12" spans="1:14" s="850" customFormat="1" ht="14.1" customHeight="1" x14ac:dyDescent="0.45">
      <c r="A12" s="1080" t="str">
        <f>pay!B12</f>
        <v>Primäre Industrie: Interaktive Medien und Dienstleistungen</v>
      </c>
      <c r="B12" s="1081"/>
      <c r="C12" s="1081"/>
      <c r="D12" s="1081"/>
      <c r="E12" s="1081"/>
      <c r="F12" s="1081"/>
      <c r="G12" s="1081"/>
      <c r="H12" s="1094"/>
      <c r="I12" s="1088"/>
      <c r="J12" s="1088"/>
      <c r="K12" s="1081"/>
      <c r="L12" s="1088"/>
      <c r="M12" s="1081"/>
      <c r="N12" s="1081"/>
    </row>
    <row r="13" spans="1:14" s="850" customFormat="1" ht="14.1" customHeight="1" x14ac:dyDescent="0.45">
      <c r="A13" s="1081"/>
      <c r="B13" s="1085"/>
      <c r="C13" s="1085"/>
      <c r="D13" s="1085"/>
      <c r="E13" s="1085"/>
      <c r="F13" s="1085"/>
      <c r="G13" s="1085"/>
      <c r="H13" s="1081" t="str">
        <f>pay!B16</f>
        <v>52 Wochen Tief in USD</v>
      </c>
      <c r="I13" s="1081"/>
      <c r="J13" s="1081"/>
      <c r="K13" s="1081"/>
      <c r="L13" s="1156">
        <f>pay!F16</f>
        <v>479.8</v>
      </c>
      <c r="M13" s="1156"/>
      <c r="N13" s="1084"/>
    </row>
    <row r="14" spans="1:14" s="850" customFormat="1" ht="14.1" customHeight="1" x14ac:dyDescent="0.45">
      <c r="A14" s="1092" t="str">
        <f>pay!B20</f>
        <v>Angaben zum Bewertungsstichtag in Mio. USD</v>
      </c>
      <c r="B14" s="1085"/>
      <c r="C14" s="1085"/>
      <c r="D14" s="1085"/>
      <c r="E14" s="1085"/>
      <c r="F14" s="1085"/>
      <c r="G14" s="1085"/>
      <c r="H14" s="1081" t="str">
        <f>pay!B17</f>
        <v>52 Wochen Hoch in USD</v>
      </c>
      <c r="I14" s="1085"/>
      <c r="J14" s="1085"/>
      <c r="K14" s="1085"/>
      <c r="L14" s="1156">
        <f>pay!F17</f>
        <v>796.25</v>
      </c>
      <c r="M14" s="1156"/>
      <c r="N14" s="1084"/>
    </row>
    <row r="15" spans="1:14" s="850" customFormat="1" ht="14.1" customHeight="1" x14ac:dyDescent="0.45">
      <c r="A15" s="1080" t="str">
        <f>pay!B21</f>
        <v xml:space="preserve">Marktkapitalisierung </v>
      </c>
      <c r="B15" s="1081"/>
      <c r="C15" s="1081"/>
      <c r="D15" s="1081"/>
      <c r="E15" s="1133">
        <f>pay!F21</f>
        <v>1712180.20692</v>
      </c>
      <c r="F15" s="1133"/>
      <c r="G15" s="1085"/>
      <c r="H15" s="1094"/>
      <c r="I15" s="1088"/>
      <c r="J15" s="1088"/>
      <c r="K15" s="1081"/>
      <c r="L15" s="1088"/>
      <c r="M15" s="1081"/>
      <c r="N15" s="1081"/>
    </row>
    <row r="16" spans="1:14" s="850" customFormat="1" ht="14.1" customHeight="1" x14ac:dyDescent="0.45">
      <c r="A16" s="1080" t="str">
        <f>pay!B22</f>
        <v>Umsatz der letzten vier Quartale</v>
      </c>
      <c r="B16" s="1088"/>
      <c r="C16" s="1088"/>
      <c r="D16" s="1088"/>
      <c r="E16" s="1133">
        <f>pay!F22</f>
        <v>200966</v>
      </c>
      <c r="F16" s="1133"/>
      <c r="G16" s="1085"/>
      <c r="H16" s="1081" t="str">
        <f>pay!B18</f>
        <v>Anzahl ausstehender Aktien in Mio.</v>
      </c>
      <c r="I16" s="1085"/>
      <c r="J16" s="1085"/>
      <c r="K16" s="1085"/>
      <c r="L16" s="1136">
        <f>pay!F18</f>
        <v>2529.55546</v>
      </c>
      <c r="M16" s="1136"/>
      <c r="N16" s="1086"/>
    </row>
    <row r="17" spans="1:14" s="850" customFormat="1" ht="14.1" customHeight="1" x14ac:dyDescent="0.45">
      <c r="A17" s="1091" t="str">
        <f>pay!B23</f>
        <v>EBIT der letzten vier Quartale</v>
      </c>
      <c r="B17" s="1088"/>
      <c r="C17" s="1088"/>
      <c r="D17" s="1088"/>
      <c r="E17" s="1133">
        <f>pay!F23</f>
        <v>84075.919760000004</v>
      </c>
      <c r="F17" s="1133"/>
      <c r="G17" s="1085"/>
      <c r="H17" s="1081" t="str">
        <f>pay!B19</f>
        <v>davon aktiv gehandelt (Freefloat)</v>
      </c>
      <c r="I17" s="1081"/>
      <c r="J17" s="1081"/>
      <c r="K17" s="1081"/>
      <c r="L17" s="1137">
        <f>pay!F19</f>
        <v>0.86334169999999999</v>
      </c>
      <c r="M17" s="1137"/>
      <c r="N17" s="1087"/>
    </row>
    <row r="18" spans="1:14" s="850" customFormat="1" ht="14.1" customHeight="1" x14ac:dyDescent="0.45">
      <c r="A18" s="1091" t="str">
        <f>pay!B24</f>
        <v>EBIT-Marge der letzten vier Quartale</v>
      </c>
      <c r="B18" s="1081"/>
      <c r="C18" s="1081"/>
      <c r="D18" s="1081"/>
      <c r="E18" s="1137">
        <f>pay!F24</f>
        <v>0.41835892519132589</v>
      </c>
      <c r="F18" s="1137"/>
      <c r="G18" s="1085"/>
      <c r="H18" s="1088"/>
      <c r="I18" s="1088"/>
      <c r="J18" s="1088"/>
      <c r="K18" s="1081"/>
      <c r="L18" s="1088"/>
      <c r="M18" s="1081"/>
      <c r="N18" s="1081"/>
    </row>
    <row r="19" spans="1:14" s="850" customFormat="1" ht="15" customHeight="1" x14ac:dyDescent="0.45">
      <c r="A19" s="1081"/>
      <c r="B19" s="1088"/>
      <c r="C19" s="1088"/>
      <c r="D19" s="1088"/>
      <c r="E19" s="1088"/>
      <c r="F19" s="1088"/>
      <c r="G19" s="1088"/>
      <c r="H19" s="1088"/>
      <c r="I19" s="1088"/>
      <c r="J19" s="1088"/>
      <c r="K19" s="1081"/>
      <c r="L19" s="1088"/>
      <c r="M19" s="1081"/>
      <c r="N19" s="1081"/>
    </row>
    <row r="20" spans="1:14" s="850" customFormat="1" ht="14.1" customHeight="1" x14ac:dyDescent="0.45">
      <c r="A20" s="1134" t="str">
        <f>_xlfn.TEXTBEFORE(pay!$B$26,"Aktienkursentwicklung")</f>
        <v xml:space="preserve">Werttreiber
Enorme Reichweite über Facebook, Instagram und WhatsApp schafft einen seltenen Zugang zu Nutzern in mehreren zentralen digitalen Kommunikationskanälen.
KI-gestützte Werbeautomatisierung verbessert die Aussteuerung, Personalisierung und Effizienz von Kampagnen und erhöht damit die Relevanz der Plattform für Werbekunden.
Die Einbindung von Meta AI in die eigenen Produkte stärkt die Nutzerbindung und erweitert die strategische Kontrolle über künftige Such-, Assistenz- und Empfehlungsszenarien.
Die Breite des App-Ökosystems schafft hohe Eintrittsbarrieren, weil Reichweite, Datenbasis und technische Infrastruktur nur schwer zu replizieren sind.
Die starke Stellung im digitalen Werbemarkt verbessert die Ausgangslage im Wettbewerb um Budgets, Aufmerksamkeit und Werbewirkung.
</v>
      </c>
      <c r="B20" s="1134"/>
      <c r="C20" s="1134"/>
      <c r="D20" s="1134"/>
      <c r="E20" s="1134"/>
      <c r="F20" s="1134"/>
      <c r="G20" s="1088"/>
      <c r="H20" s="1152" t="str">
        <f>pay!B37</f>
        <v>Analystenmeinungen</v>
      </c>
      <c r="I20" s="1152"/>
      <c r="J20" s="1152"/>
      <c r="K20" s="1152"/>
      <c r="L20" s="1152"/>
      <c r="M20" s="1152"/>
      <c r="N20" s="1081"/>
    </row>
    <row r="21" spans="1:14" ht="285" customHeight="1" x14ac:dyDescent="0.45">
      <c r="A21" s="1134"/>
      <c r="B21" s="1134"/>
      <c r="C21" s="1134"/>
      <c r="D21" s="1134"/>
      <c r="E21" s="1134"/>
      <c r="F21" s="1134"/>
      <c r="G21" s="1093"/>
      <c r="H21" s="1144" t="str">
        <f>pay!B38</f>
        <v>Bezogen auf den letzten Jahresabschluss per 31.12.25 erwarten Analysten (Median Consensus) für die nächsten 3 Fiskaljahre ein Umsatzwachstum von 24,8% (2026e), 18,9% (2027e) und 16,4% (2028e). Die EBIT-Marge für die nächsten drei Fiskaljahre wird in der Mitte aller Analysten auf 34,3%, 34,0% und 34,2% prognostiziert. Demnach würde das operative Ergebnis vor Zinsen und Steuern im Fiskaljahr 2028e USD 118.644 Mio. betragen (EBIT). Analysten der Finanzindustrie sehen Zielkurse für die Aktie zwischen USD 614,00 und USD 1.015,00; der Median beträgt USD 857,50.</v>
      </c>
      <c r="I21" s="1144"/>
      <c r="J21" s="1144"/>
      <c r="K21" s="1144"/>
      <c r="L21" s="1144"/>
      <c r="M21" s="1144"/>
      <c r="N21" s="1014"/>
    </row>
    <row r="22" spans="1:14" ht="20" customHeight="1" x14ac:dyDescent="0.45">
      <c r="A22" s="1130"/>
      <c r="B22" s="1130"/>
      <c r="C22" s="1130"/>
      <c r="D22" s="1130"/>
      <c r="E22" s="1130"/>
      <c r="F22" s="1130"/>
      <c r="G22" s="1131"/>
      <c r="H22" s="1132"/>
      <c r="I22" s="1132"/>
      <c r="J22" s="1132"/>
      <c r="K22" s="1132"/>
      <c r="L22" s="1132"/>
      <c r="M22" s="1132"/>
      <c r="N22" s="1132"/>
    </row>
    <row r="23" spans="1:14" s="850" customFormat="1" ht="5" customHeight="1" x14ac:dyDescent="0.45">
      <c r="A23" s="1081"/>
      <c r="B23" s="1081"/>
      <c r="C23" s="1081"/>
      <c r="D23" s="1081"/>
      <c r="E23" s="1081"/>
      <c r="F23" s="1081"/>
      <c r="G23" s="1081"/>
      <c r="H23" s="1081"/>
      <c r="I23" s="1081"/>
      <c r="J23" s="1081"/>
      <c r="K23" s="1081"/>
      <c r="L23" s="1081"/>
      <c r="M23" s="1081"/>
      <c r="N23" s="1081"/>
    </row>
    <row r="24" spans="1:14" s="850" customFormat="1" ht="14.1" customHeight="1" x14ac:dyDescent="0.45">
      <c r="A24" s="1134" t="str">
        <f>MID(pay!$B$26,FIND("Aktienkursentwicklung",pay!$B$26),9999)</f>
        <v>Aktienkursentwicklung
Die Aktie hat sich nach schwächeren Niveaus zu Monatsbeginn deutlich erholt und ist von Kursen um USD 573 Anfang April über einen kräftigen Zwischenschritt auf USD 612 bis auf den aktuellen Börsenkurs von USD 676,87 gestiegen.
Damit notiert das Papier klar unter dem 52-Wochen-Hoch von USD 796,25, bewegt sich aber zugleich spürbar über dem unteren Bereich der 52-Wochen-Spanne, was auf eine Erholung mit noch bestehendem Abstand zum früheren Spitzenkurs hindeutet.
Im aktuellen Kursbild zeigt sich damit ein Titel, der sich wieder gefestigt hat, dessen Bewertung am Markt aber noch nicht an das frühere Hoch heranreicht; genau diese Konstellation macht die weitere Kursentwicklung besonders beobachtenswert.</v>
      </c>
      <c r="B24" s="1134"/>
      <c r="C24" s="1134"/>
      <c r="D24" s="1134"/>
      <c r="E24" s="1134"/>
      <c r="F24" s="1134"/>
      <c r="G24" s="1088"/>
      <c r="H24" s="1094" t="str">
        <f>pay!B31</f>
        <v>Historische Geschäftsentwicklung</v>
      </c>
      <c r="I24" s="1088"/>
      <c r="J24" s="1088"/>
      <c r="K24" s="1081"/>
      <c r="L24" s="1088"/>
      <c r="M24" s="1081"/>
      <c r="N24" s="1081"/>
    </row>
    <row r="25" spans="1:14" ht="186.6" customHeight="1" x14ac:dyDescent="0.45">
      <c r="A25" s="1134"/>
      <c r="B25" s="1134"/>
      <c r="C25" s="1134"/>
      <c r="D25" s="1134"/>
      <c r="E25" s="1134"/>
      <c r="F25" s="1134"/>
      <c r="G25" s="1014"/>
      <c r="H25" s="1144" t="str">
        <f>pay!B32</f>
        <v xml:space="preserve">In den letzten drei Fiskaljahren veränderte sich der Umsatz um 15,7%, 21,9% und zuletzt 22,2%. Neben diesen Veränderungen beim Umsatz betrachten wir die erzielten operativen Margen. In den letzten drei Fiskaljahren betrug die EBIT-Marge 34,7%, 42,2% und zuletzt 41,4%. Die mittlere EBIT-Marge betrug über die letzten 10 Jahre 41,2%; über die letzten 5 Jahre hingegen 39,6% (Median). </v>
      </c>
      <c r="I25" s="1144"/>
      <c r="J25" s="1144"/>
      <c r="K25" s="1144"/>
      <c r="L25" s="1144"/>
      <c r="M25" s="1144"/>
      <c r="N25" s="1014"/>
    </row>
    <row r="26" spans="1:14" ht="18" customHeight="1" x14ac:dyDescent="0.45">
      <c r="A26" s="1080" t="str">
        <f>pay!B28</f>
        <v>3 Jahre Kursentwicklung in USD</v>
      </c>
      <c r="B26" s="900"/>
      <c r="C26" s="900"/>
      <c r="D26" s="900"/>
      <c r="E26" s="1079"/>
      <c r="F26" s="1079"/>
      <c r="G26" s="1079"/>
      <c r="H26" s="1080" t="str">
        <f>pay!B34</f>
        <v>Umsatz in Mio. USD  |  EBIT-Marge  |  10 Fiskaljahre</v>
      </c>
      <c r="I26" s="1079"/>
      <c r="J26" s="1079"/>
      <c r="K26" s="1079"/>
      <c r="L26" s="1079"/>
      <c r="M26" s="1079"/>
      <c r="N26" s="1079"/>
    </row>
    <row r="27" spans="1:14" ht="200" customHeight="1" x14ac:dyDescent="0.45">
      <c r="A27" s="1015"/>
      <c r="B27" s="859"/>
      <c r="C27" s="859"/>
      <c r="D27" s="859"/>
      <c r="E27" s="851"/>
      <c r="F27" s="851"/>
      <c r="G27" s="851"/>
      <c r="H27" s="851"/>
      <c r="I27" s="851"/>
      <c r="J27" s="851"/>
      <c r="K27" s="851"/>
      <c r="L27" s="851"/>
      <c r="M27" s="851"/>
      <c r="N27" s="851"/>
    </row>
    <row r="28" spans="1:14" ht="15" customHeight="1" x14ac:dyDescent="0.45">
      <c r="A28" s="115"/>
      <c r="B28" s="115"/>
      <c r="C28" s="115"/>
      <c r="D28" s="115"/>
      <c r="E28" s="115"/>
      <c r="F28" s="115"/>
      <c r="G28" s="115"/>
      <c r="H28" s="115"/>
      <c r="I28" s="115"/>
      <c r="J28" s="115"/>
      <c r="K28" s="115"/>
      <c r="L28" s="115"/>
      <c r="M28" s="115"/>
      <c r="N28" s="115"/>
    </row>
    <row r="29" spans="1:14" s="850" customFormat="1" ht="15" customHeight="1" x14ac:dyDescent="0.35">
      <c r="A29" s="1111" t="str">
        <f>pay!B2&amp;" "&amp;"Kennzahlen"</f>
        <v>Meta Platforms, Inc. Kennzahlen</v>
      </c>
      <c r="B29" s="1104"/>
      <c r="C29" s="1104"/>
      <c r="D29" s="1104"/>
      <c r="E29" s="1104"/>
      <c r="F29" s="1104"/>
      <c r="G29" s="1111" t="str">
        <f>pay!B51</f>
        <v>Kennzahlen der Peergroup</v>
      </c>
      <c r="H29" s="1095"/>
      <c r="I29" s="1095"/>
      <c r="J29" s="1095"/>
      <c r="K29" s="1104"/>
      <c r="L29" s="1110" t="str">
        <f>pay!D52</f>
        <v>Unternehmenswert</v>
      </c>
      <c r="M29" s="1103"/>
      <c r="N29" s="1105" t="str">
        <f>pay!F52</f>
        <v xml:space="preserve">Kurs / </v>
      </c>
    </row>
    <row r="30" spans="1:14" s="850" customFormat="1" ht="15" customHeight="1" x14ac:dyDescent="0.45">
      <c r="A30" s="1151">
        <f>pay!E40</f>
        <v>46129</v>
      </c>
      <c r="B30" s="1151"/>
      <c r="C30" s="1151"/>
      <c r="D30" s="1095"/>
      <c r="E30" s="1095"/>
      <c r="F30" s="1095"/>
      <c r="G30" s="1089"/>
      <c r="H30" s="1095"/>
      <c r="I30" s="1095"/>
      <c r="J30" s="1095"/>
      <c r="K30" s="1106"/>
      <c r="L30" s="1107" t="str">
        <f>pay!D53</f>
        <v>/ EBITDA LTM</v>
      </c>
      <c r="M30" s="1108" t="s">
        <v>351</v>
      </c>
      <c r="N30" s="1109" t="str">
        <f>pay!F53</f>
        <v xml:space="preserve"> Buchwert</v>
      </c>
    </row>
    <row r="31" spans="1:14" s="850" customFormat="1" ht="15" customHeight="1" x14ac:dyDescent="0.45">
      <c r="A31" s="1080" t="str">
        <f>pay!B41</f>
        <v>EBITDA Multiplikator Börse</v>
      </c>
      <c r="B31" s="1081"/>
      <c r="C31" s="1082"/>
      <c r="D31" s="1081"/>
      <c r="E31" s="1096">
        <f>pay!F41</f>
        <v>16.267199999999999</v>
      </c>
      <c r="F31" s="1104"/>
      <c r="G31" s="1080" t="str">
        <f>pay!B54</f>
        <v>Meta Platforms, Inc.</v>
      </c>
      <c r="H31" s="1082"/>
      <c r="I31" s="1081"/>
      <c r="J31" s="1081"/>
      <c r="K31" s="1087"/>
      <c r="L31" s="1086">
        <f>pay!D54</f>
        <v>16.267199999999999</v>
      </c>
      <c r="M31" s="1086">
        <f>pay!E54</f>
        <v>32.43985</v>
      </c>
      <c r="N31" s="1086">
        <f>pay!F54</f>
        <v>7.88279</v>
      </c>
    </row>
    <row r="32" spans="1:14" s="850" customFormat="1" ht="15" customHeight="1" x14ac:dyDescent="0.45">
      <c r="A32" s="1080" t="str">
        <f>pay!B42</f>
        <v>EBIT Multiplikator Börse</v>
      </c>
      <c r="B32" s="1081"/>
      <c r="C32" s="1082"/>
      <c r="D32" s="1081"/>
      <c r="E32" s="1096">
        <f>pay!F42</f>
        <v>20.67428</v>
      </c>
      <c r="F32" s="1104"/>
      <c r="G32" s="1080" t="str">
        <f>pay!B55</f>
        <v>Alphabet Inc.</v>
      </c>
      <c r="H32" s="1082"/>
      <c r="I32" s="1081"/>
      <c r="J32" s="1081"/>
      <c r="K32" s="1087"/>
      <c r="L32" s="1086">
        <f>pay!D55</f>
        <v>25.635290000000001</v>
      </c>
      <c r="M32" s="1086">
        <f>pay!E55</f>
        <v>48.993630000000003</v>
      </c>
      <c r="N32" s="1086">
        <f>pay!F55</f>
        <v>9.78125</v>
      </c>
    </row>
    <row r="33" spans="1:14" s="850" customFormat="1" ht="15" customHeight="1" x14ac:dyDescent="0.45">
      <c r="A33" s="1081"/>
      <c r="B33" s="1081"/>
      <c r="C33" s="1081"/>
      <c r="D33" s="1081"/>
      <c r="E33" s="1081"/>
      <c r="F33" s="1104"/>
      <c r="G33" s="1080" t="str">
        <f>pay!B56</f>
        <v>Reddit, Inc.</v>
      </c>
      <c r="H33" s="1082"/>
      <c r="I33" s="1081"/>
      <c r="J33" s="1081"/>
      <c r="K33" s="1087"/>
      <c r="L33" s="1086">
        <f>pay!D56</f>
        <v>60.899949999999997</v>
      </c>
      <c r="M33" s="1086">
        <f>pay!E56</f>
        <v>99.36242</v>
      </c>
      <c r="N33" s="1086">
        <f>pay!F56</f>
        <v>10.58724</v>
      </c>
    </row>
    <row r="34" spans="1:14" s="850" customFormat="1" ht="15" customHeight="1" x14ac:dyDescent="0.45">
      <c r="A34" s="1080" t="str">
        <f>pay!B43</f>
        <v>KGV verwässert vor Extras</v>
      </c>
      <c r="B34" s="1081"/>
      <c r="C34" s="1082"/>
      <c r="D34" s="1081"/>
      <c r="E34" s="1096">
        <f>pay!F43</f>
        <v>28.815239999999999</v>
      </c>
      <c r="F34" s="1104"/>
      <c r="G34" s="1080" t="str">
        <f>pay!B57</f>
        <v>Bumble Inc.</v>
      </c>
      <c r="H34" s="1082"/>
      <c r="I34" s="1081"/>
      <c r="J34" s="1081"/>
      <c r="K34" s="1087"/>
      <c r="L34" s="1086">
        <f>pay!D57</f>
        <v>3.9651800000000001</v>
      </c>
      <c r="M34" s="1086">
        <f>pay!E57</f>
        <v>1.45702</v>
      </c>
      <c r="N34" s="1086">
        <f>pay!F57</f>
        <v>0.98007</v>
      </c>
    </row>
    <row r="35" spans="1:14" s="850" customFormat="1" ht="15" customHeight="1" x14ac:dyDescent="0.45">
      <c r="A35" s="1080" t="str">
        <f>pay!B44</f>
        <v>KGV normalisiert (PE)</v>
      </c>
      <c r="B35" s="1081"/>
      <c r="C35" s="1082"/>
      <c r="D35" s="1081"/>
      <c r="E35" s="1096">
        <f>pay!F44</f>
        <v>32.43985</v>
      </c>
      <c r="F35" s="1104"/>
      <c r="G35" s="1080" t="str">
        <f>pay!B58</f>
        <v>Tencent Holdings</v>
      </c>
      <c r="H35" s="1082"/>
      <c r="I35" s="1081"/>
      <c r="J35" s="1081"/>
      <c r="K35" s="1087"/>
      <c r="L35" s="1086">
        <f>pay!D58</f>
        <v>13.874269999999999</v>
      </c>
      <c r="M35" s="1086">
        <f>pay!E58</f>
        <v>25.725239999999999</v>
      </c>
      <c r="N35" s="1086">
        <f>pay!F58</f>
        <v>3.5903399999999999</v>
      </c>
    </row>
    <row r="36" spans="1:14" s="850" customFormat="1" ht="15" customHeight="1" x14ac:dyDescent="0.45">
      <c r="A36" s="1080" t="str">
        <f>pay!B45</f>
        <v>Kurs-Buchwert-Verhältnis</v>
      </c>
      <c r="B36" s="1081"/>
      <c r="C36" s="1082"/>
      <c r="D36" s="1081"/>
      <c r="E36" s="1096">
        <f>pay!F45</f>
        <v>7.88279</v>
      </c>
      <c r="F36" s="1104"/>
      <c r="G36" s="1080" t="str">
        <f>pay!B59</f>
        <v>Amazon.com, Inc.</v>
      </c>
      <c r="H36" s="1082"/>
      <c r="I36" s="1081"/>
      <c r="J36" s="1081"/>
      <c r="K36" s="1087"/>
      <c r="L36" s="1086">
        <f>pay!D59</f>
        <v>16.931709999999999</v>
      </c>
      <c r="M36" s="1086">
        <f>pay!E59</f>
        <v>53.103560000000002</v>
      </c>
      <c r="N36" s="1086">
        <f>pay!F59</f>
        <v>6.51851</v>
      </c>
    </row>
    <row r="37" spans="1:14" s="850" customFormat="1" ht="15" customHeight="1" x14ac:dyDescent="0.45">
      <c r="A37" s="1080" t="str">
        <f>pay!B46</f>
        <v>Nettofinanzschulden / EBITDA</v>
      </c>
      <c r="B37" s="1081"/>
      <c r="C37" s="1082"/>
      <c r="D37" s="1081"/>
      <c r="E37" s="1096">
        <f>pay!F46</f>
        <v>3.4242138735131315E-2</v>
      </c>
      <c r="F37" s="1104"/>
      <c r="G37" s="1080" t="str">
        <f>pay!B60</f>
        <v>Yelp Inc.</v>
      </c>
      <c r="H37" s="1082"/>
      <c r="I37" s="1081"/>
      <c r="J37" s="1081"/>
      <c r="K37" s="1087"/>
      <c r="L37" s="1086">
        <f>pay!D60</f>
        <v>6.4804399999999998</v>
      </c>
      <c r="M37" s="1086">
        <f>pay!E60</f>
        <v>13.73282</v>
      </c>
      <c r="N37" s="1086">
        <f>pay!F60</f>
        <v>2.3126500000000001</v>
      </c>
    </row>
    <row r="38" spans="1:14" s="850" customFormat="1" ht="15" customHeight="1" x14ac:dyDescent="0.45">
      <c r="A38" s="1081"/>
      <c r="B38" s="1081"/>
      <c r="C38" s="1081"/>
      <c r="D38" s="1081"/>
      <c r="E38" s="1081"/>
      <c r="F38" s="1104"/>
      <c r="G38" s="1080" t="str">
        <f>pay!B61</f>
        <v>Grindr Inc.</v>
      </c>
      <c r="H38" s="1081"/>
      <c r="I38" s="1081"/>
      <c r="J38" s="1081"/>
      <c r="K38" s="1087"/>
      <c r="L38" s="1086">
        <f>pay!D61</f>
        <v>19.332920000000001</v>
      </c>
      <c r="M38" s="1086">
        <f>pay!E61</f>
        <v>32.449950000000001</v>
      </c>
      <c r="N38" s="1086">
        <f>pay!F61</f>
        <v>50.937060000000002</v>
      </c>
    </row>
    <row r="39" spans="1:14" s="850" customFormat="1" ht="15" customHeight="1" x14ac:dyDescent="0.45">
      <c r="A39" s="1080" t="str">
        <f>pay!B47</f>
        <v>Letzte Jahresdividende in USD</v>
      </c>
      <c r="B39" s="1081"/>
      <c r="C39" s="1082"/>
      <c r="D39" s="1081"/>
      <c r="E39" s="1084">
        <f>pay!F47</f>
        <v>2.1043478260869599</v>
      </c>
      <c r="F39" s="1104"/>
      <c r="G39" s="1080" t="str">
        <f>pay!B62</f>
        <v>IAC Inc.</v>
      </c>
      <c r="H39" s="1081"/>
      <c r="I39" s="1081"/>
      <c r="J39" s="1081"/>
      <c r="K39" s="1087"/>
      <c r="L39" s="1086">
        <f>pay!D62</f>
        <v>14.17113</v>
      </c>
      <c r="M39" s="1086">
        <f>pay!E62</f>
        <v>131.99507</v>
      </c>
      <c r="N39" s="1086">
        <f>pay!F62</f>
        <v>0.71057000000000003</v>
      </c>
    </row>
    <row r="40" spans="1:14" s="850" customFormat="1" ht="15" customHeight="1" x14ac:dyDescent="0.45">
      <c r="A40" s="1080" t="str">
        <f>pay!B48</f>
        <v>Erwartete Jahresdividende in USD</v>
      </c>
      <c r="B40" s="1081"/>
      <c r="C40" s="1081"/>
      <c r="D40" s="1081"/>
      <c r="E40" s="1084">
        <f>pay!F48</f>
        <v>2.2446199999999998</v>
      </c>
      <c r="F40" s="1104"/>
      <c r="G40" s="1080" t="str">
        <f>pay!B63</f>
        <v>Taboola.com Ltd.</v>
      </c>
      <c r="H40" s="1081"/>
      <c r="I40" s="1081"/>
      <c r="J40" s="1081"/>
      <c r="K40" s="1087"/>
      <c r="L40" s="1086">
        <f>pay!D63</f>
        <v>6.2693000000000003</v>
      </c>
      <c r="M40" s="1086">
        <f>pay!E63</f>
        <v>47.420380000000002</v>
      </c>
      <c r="N40" s="1086">
        <f>pay!F63</f>
        <v>1.1149899999999999</v>
      </c>
    </row>
    <row r="41" spans="1:14" s="850" customFormat="1" ht="15" customHeight="1" x14ac:dyDescent="0.45">
      <c r="A41" s="1080" t="str">
        <f>pay!B49</f>
        <v>Erwartete Dividendenrendite</v>
      </c>
      <c r="B41" s="1081"/>
      <c r="C41" s="1081"/>
      <c r="D41" s="1081"/>
      <c r="E41" s="1097">
        <f>pay!F49</f>
        <v>3.3161759274306733E-3</v>
      </c>
      <c r="F41" s="1095"/>
      <c r="G41" s="1080" t="str">
        <f>pay!B64</f>
        <v>Leafbuyer Technologies</v>
      </c>
      <c r="H41" s="1085"/>
      <c r="I41" s="1085"/>
      <c r="J41" s="1081"/>
      <c r="K41" s="1087"/>
      <c r="L41" s="1086" t="str">
        <f>pay!D64</f>
        <v>NA</v>
      </c>
      <c r="M41" s="1086">
        <f>pay!E64</f>
        <v>39.354840000000003</v>
      </c>
      <c r="N41" s="1086" t="str">
        <f>pay!F64</f>
        <v>NM</v>
      </c>
    </row>
    <row r="42" spans="1:14" s="850" customFormat="1" ht="14.1" customHeight="1" thickBot="1" x14ac:dyDescent="0.5">
      <c r="A42" s="1098"/>
      <c r="B42" s="1099"/>
      <c r="C42" s="1099"/>
      <c r="D42" s="1099"/>
      <c r="E42" s="1099"/>
      <c r="F42" s="1104"/>
      <c r="G42" s="1104"/>
      <c r="H42" s="1104"/>
      <c r="I42" s="1104"/>
      <c r="J42" s="1104"/>
      <c r="K42" s="1104"/>
      <c r="L42" s="1104"/>
      <c r="M42" s="1104"/>
      <c r="N42" s="1104"/>
    </row>
    <row r="43" spans="1:14" s="272" customFormat="1" ht="20.100000000000001" customHeight="1" x14ac:dyDescent="0.45">
      <c r="A43" s="1018" t="str">
        <f>'DIY Grundmodell'!Q2</f>
        <v>Meta Platforms, Inc.</v>
      </c>
      <c r="B43" s="1019"/>
      <c r="C43" s="1020"/>
      <c r="D43" s="1020" t="s">
        <v>357</v>
      </c>
      <c r="E43" s="1020"/>
      <c r="F43" s="1020"/>
      <c r="G43" s="1020"/>
      <c r="H43" s="1020"/>
      <c r="I43" s="1020"/>
      <c r="J43" s="1020"/>
      <c r="K43" s="1020"/>
      <c r="L43" s="1021" t="str">
        <f>'DIY Grundmodell'!AB2</f>
        <v>Datum</v>
      </c>
      <c r="M43" s="1022"/>
      <c r="N43" s="1023">
        <f>'DIY Grundmodell'!AD2</f>
        <v>46129</v>
      </c>
    </row>
    <row r="44" spans="1:14" ht="14.1" customHeight="1" x14ac:dyDescent="0.45">
      <c r="A44" s="1024" t="str">
        <f>'DIY Grundmodell'!Q3</f>
        <v>www.meta.com</v>
      </c>
      <c r="B44" s="8"/>
      <c r="C44" s="9"/>
      <c r="D44" s="102"/>
      <c r="E44" s="86"/>
      <c r="F44" s="86"/>
      <c r="G44" s="86"/>
      <c r="H44" s="86"/>
      <c r="I44" s="86"/>
      <c r="J44" s="86"/>
      <c r="K44" s="9"/>
      <c r="L44" s="10" t="str">
        <f>'DIY Grundmodell'!AB3</f>
        <v>Aktienkurs USD</v>
      </c>
      <c r="M44" s="11"/>
      <c r="N44" s="1025">
        <f>'DIY Grundmodell'!AD3</f>
        <v>676.87</v>
      </c>
    </row>
    <row r="45" spans="1:14" ht="14.1" customHeight="1" x14ac:dyDescent="0.45">
      <c r="A45" s="1024" t="str">
        <f>'DIY Grundmodell'!Q4</f>
        <v>LTM / Quartal</v>
      </c>
      <c r="C45" s="13">
        <f>'DIY Grundmodell'!S4</f>
        <v>46022</v>
      </c>
      <c r="D45" s="102"/>
      <c r="E45" s="86"/>
      <c r="F45" s="86"/>
      <c r="G45" s="86"/>
      <c r="H45" s="86"/>
      <c r="I45" s="86"/>
      <c r="J45" s="86"/>
      <c r="K45" s="9"/>
      <c r="L45" s="10" t="str">
        <f>'DIY Grundmodell'!AB4</f>
        <v>Aktienwert</v>
      </c>
      <c r="M45" s="11"/>
      <c r="N45" s="1025">
        <f>'DIY Grundmodell'!AD4</f>
        <v>609.63164007663329</v>
      </c>
    </row>
    <row r="46" spans="1:14" ht="14.1" customHeight="1" thickBot="1" x14ac:dyDescent="0.5">
      <c r="A46" s="1024" t="str">
        <f>'DIY Grundmodell'!Q5</f>
        <v>Letztes Fiskaljahr</v>
      </c>
      <c r="C46" s="13">
        <f>'DIY Grundmodell'!S5</f>
        <v>46022</v>
      </c>
      <c r="D46" s="102"/>
      <c r="E46" s="86"/>
      <c r="F46" s="86"/>
      <c r="G46" s="86"/>
      <c r="H46" s="86"/>
      <c r="I46" s="86"/>
      <c r="J46" s="86"/>
      <c r="K46" s="9"/>
      <c r="L46" s="15" t="str">
        <f>'DIY Grundmodell'!AB5</f>
        <v>Kurs/Wert</v>
      </c>
      <c r="M46" s="16"/>
      <c r="N46" s="1026">
        <f>'DIY Grundmodell'!AD5</f>
        <v>1.1102934222950018</v>
      </c>
    </row>
    <row r="47" spans="1:14" ht="14.1" customHeight="1" x14ac:dyDescent="0.45">
      <c r="A47" s="1024" t="str">
        <f>'DIY Grundmodell'!Q6</f>
        <v>Anzahl Aktien Mio.</v>
      </c>
      <c r="C47" s="17">
        <f>'DIY Grundmodell'!S6</f>
        <v>2529.55546</v>
      </c>
      <c r="D47" s="102"/>
      <c r="E47" s="86"/>
      <c r="F47" s="86"/>
      <c r="G47" s="86"/>
      <c r="H47" s="86"/>
      <c r="I47" s="86"/>
      <c r="J47" s="86"/>
      <c r="K47" s="9"/>
      <c r="L47" s="18" t="str">
        <f>'DIY Grundmodell'!AB6</f>
        <v>52W Tief</v>
      </c>
      <c r="M47" s="19"/>
      <c r="N47" s="1027">
        <f>'DIY Grundmodell'!AD6</f>
        <v>479.8</v>
      </c>
    </row>
    <row r="48" spans="1:14" ht="14.1" customHeight="1" thickBot="1" x14ac:dyDescent="0.5">
      <c r="A48" s="1024" t="str">
        <f>'DIY Grundmodell'!Q7</f>
        <v>Freefloat</v>
      </c>
      <c r="C48" s="20">
        <f>'DIY Grundmodell'!S7</f>
        <v>0.86334169999999999</v>
      </c>
      <c r="D48" s="102"/>
      <c r="E48" s="86"/>
      <c r="F48" s="86"/>
      <c r="G48" s="86"/>
      <c r="H48" s="86"/>
      <c r="I48" s="86"/>
      <c r="J48" s="86"/>
      <c r="K48" s="9"/>
      <c r="L48" s="15" t="str">
        <f>'DIY Grundmodell'!AB7</f>
        <v>52W Hoch</v>
      </c>
      <c r="M48" s="16"/>
      <c r="N48" s="1028">
        <f>'DIY Grundmodell'!AD7</f>
        <v>796.25</v>
      </c>
    </row>
    <row r="49" spans="1:14" ht="14.1" customHeight="1" x14ac:dyDescent="0.45">
      <c r="A49" s="1029" t="str">
        <f>'DIY Grundmodell'!Q8</f>
        <v>Unt.-Rating S&amp;P</v>
      </c>
      <c r="B49" s="5"/>
      <c r="C49" s="12" t="str">
        <f>'DIY Grundmodell'!S8</f>
        <v>AA-</v>
      </c>
      <c r="D49" s="102"/>
      <c r="E49" s="86"/>
      <c r="F49" s="86"/>
      <c r="G49" s="86"/>
      <c r="H49" s="86"/>
      <c r="I49" s="86"/>
      <c r="J49" s="86"/>
      <c r="K49" s="9"/>
      <c r="L49" s="21" t="str">
        <f>'DIY Grundmodell'!AB8</f>
        <v>TV/TEV</v>
      </c>
      <c r="M49" s="22"/>
      <c r="N49" s="1030">
        <f>'DIY Grundmodell'!AD8</f>
        <v>0.76698643092546925</v>
      </c>
    </row>
    <row r="50" spans="1:14" ht="14.1" customHeight="1" x14ac:dyDescent="0.45">
      <c r="A50" s="1024" t="str">
        <f>'DIY Grundmodell'!Q9</f>
        <v>Net Debt/EBITDA</v>
      </c>
      <c r="C50" s="23">
        <f>'DIY Grundmodell'!S9</f>
        <v>3.4242138735131315E-2</v>
      </c>
      <c r="D50" s="102"/>
      <c r="E50" s="86"/>
      <c r="F50" s="86"/>
      <c r="G50" s="86"/>
      <c r="H50" s="86"/>
      <c r="I50" s="86"/>
      <c r="J50" s="86"/>
      <c r="K50" s="9"/>
      <c r="L50" s="10" t="str">
        <f>'DIY Grundmodell'!AB9</f>
        <v>Dividende 2025</v>
      </c>
      <c r="M50" s="24"/>
      <c r="N50" s="1025">
        <f>'DIY Grundmodell'!AD9</f>
        <v>2.1043478260869564</v>
      </c>
    </row>
    <row r="51" spans="1:14" ht="14.1" customHeight="1" x14ac:dyDescent="0.45">
      <c r="A51" s="1024" t="str">
        <f>'DIY Grundmodell'!Q10</f>
        <v>Market Cap</v>
      </c>
      <c r="C51" s="25">
        <f>'DIY Grundmodell'!S10</f>
        <v>1712180.20692</v>
      </c>
      <c r="D51" s="102"/>
      <c r="E51" s="86"/>
      <c r="F51" s="86"/>
      <c r="G51" s="86"/>
      <c r="H51" s="86"/>
      <c r="I51" s="86"/>
      <c r="J51" s="86"/>
      <c r="K51" s="9"/>
      <c r="L51" s="10" t="str">
        <f>'DIY Grundmodell'!AB10</f>
        <v>Erw. Dividende</v>
      </c>
      <c r="M51" s="5"/>
      <c r="N51" s="1025">
        <f>'DIY Grundmodell'!AD10</f>
        <v>2.2446199999999998</v>
      </c>
    </row>
    <row r="52" spans="1:14" ht="14.1" customHeight="1" thickBot="1" x14ac:dyDescent="0.5">
      <c r="A52" s="1031" t="str">
        <f>'DIY Grundmodell'!Q11</f>
        <v>in Mio. USD</v>
      </c>
      <c r="B52" s="750"/>
      <c r="C52" s="751"/>
      <c r="D52" s="752"/>
      <c r="E52" s="753"/>
      <c r="F52" s="753"/>
      <c r="G52" s="753"/>
      <c r="H52" s="753"/>
      <c r="I52" s="753"/>
      <c r="J52" s="753"/>
      <c r="K52" s="751"/>
      <c r="L52" s="754" t="str">
        <f>'DIY Grundmodell'!AB11</f>
        <v>Erw. D-Rendite</v>
      </c>
      <c r="M52" s="755"/>
      <c r="N52" s="1032">
        <f>'DIY Grundmodell'!AD11</f>
        <v>3.3161759274306733E-3</v>
      </c>
    </row>
    <row r="53" spans="1:14" ht="3.4" customHeight="1" thickBot="1" x14ac:dyDescent="0.5">
      <c r="A53" s="1033"/>
      <c r="B53" s="57"/>
      <c r="C53" s="57"/>
      <c r="D53" s="57"/>
      <c r="E53" s="57"/>
      <c r="F53" s="57"/>
      <c r="G53" s="57"/>
      <c r="H53" s="57"/>
      <c r="I53" s="57"/>
      <c r="J53" s="57"/>
      <c r="K53" s="57"/>
      <c r="L53" s="57"/>
      <c r="M53" s="57"/>
      <c r="N53" s="1034"/>
    </row>
    <row r="54" spans="1:14" ht="14.1" customHeight="1" x14ac:dyDescent="0.45">
      <c r="A54" s="1035" t="str">
        <f>'DIY Grundmodell'!Q12</f>
        <v>Historie</v>
      </c>
      <c r="B54" s="69">
        <f>'DIY Grundmodell'!R12</f>
        <v>2016</v>
      </c>
      <c r="C54" s="69">
        <f>'DIY Grundmodell'!S12</f>
        <v>2017</v>
      </c>
      <c r="D54" s="69">
        <f>'DIY Grundmodell'!T12</f>
        <v>2018</v>
      </c>
      <c r="E54" s="69">
        <f>'DIY Grundmodell'!U12</f>
        <v>2019</v>
      </c>
      <c r="F54" s="69">
        <f>'DIY Grundmodell'!V12</f>
        <v>2020</v>
      </c>
      <c r="G54" s="69">
        <f>'DIY Grundmodell'!W12</f>
        <v>2021</v>
      </c>
      <c r="H54" s="69">
        <f>'DIY Grundmodell'!X12</f>
        <v>2022</v>
      </c>
      <c r="I54" s="69">
        <f>'DIY Grundmodell'!Y12</f>
        <v>2023</v>
      </c>
      <c r="J54" s="69">
        <f>'DIY Grundmodell'!Z12</f>
        <v>2024</v>
      </c>
      <c r="K54" s="70">
        <f>'DIY Grundmodell'!AA12</f>
        <v>2025</v>
      </c>
      <c r="L54" s="71" t="str">
        <f>'DIY Grundmodell'!AB12</f>
        <v>2026e</v>
      </c>
      <c r="M54" s="69" t="str">
        <f>'DIY Grundmodell'!AC12</f>
        <v>2027e</v>
      </c>
      <c r="N54" s="1036" t="str">
        <f>'DIY Grundmodell'!AD12</f>
        <v>2028e</v>
      </c>
    </row>
    <row r="55" spans="1:14" s="31" customFormat="1" ht="14.1" customHeight="1" x14ac:dyDescent="0.45">
      <c r="A55" s="1029" t="str">
        <f>'DIY Grundmodell'!Q13</f>
        <v>Umsatz</v>
      </c>
      <c r="B55" s="29">
        <f>'DIY Grundmodell'!R13</f>
        <v>27638</v>
      </c>
      <c r="C55" s="29">
        <f>'DIY Grundmodell'!S13</f>
        <v>40653</v>
      </c>
      <c r="D55" s="29">
        <f>'DIY Grundmodell'!T13</f>
        <v>55838</v>
      </c>
      <c r="E55" s="29">
        <f>'DIY Grundmodell'!U13</f>
        <v>70697</v>
      </c>
      <c r="F55" s="29">
        <f>'DIY Grundmodell'!V13</f>
        <v>85965</v>
      </c>
      <c r="G55" s="29">
        <f>'DIY Grundmodell'!W13</f>
        <v>117929</v>
      </c>
      <c r="H55" s="29">
        <f>'DIY Grundmodell'!X13</f>
        <v>116609</v>
      </c>
      <c r="I55" s="29">
        <f>'DIY Grundmodell'!Y13</f>
        <v>134902</v>
      </c>
      <c r="J55" s="29">
        <f>'DIY Grundmodell'!Z13</f>
        <v>164501</v>
      </c>
      <c r="K55" s="25">
        <f>'DIY Grundmodell'!AA13</f>
        <v>200966</v>
      </c>
      <c r="L55" s="28">
        <f>'DIY Grundmodell'!AB13</f>
        <v>250863.95</v>
      </c>
      <c r="M55" s="29">
        <f>'DIY Grundmodell'!AC13</f>
        <v>298236</v>
      </c>
      <c r="N55" s="1037">
        <f>'DIY Grundmodell'!AD13</f>
        <v>347061</v>
      </c>
    </row>
    <row r="56" spans="1:14" ht="14.1" customHeight="1" x14ac:dyDescent="0.45">
      <c r="A56" s="1038" t="str">
        <f>'DIY Grundmodell'!Q14</f>
        <v>Entw.</v>
      </c>
      <c r="B56" s="49">
        <f>'DIY Grundmodell'!R14</f>
        <v>0.54161088799643009</v>
      </c>
      <c r="C56" s="49">
        <f>'DIY Grundmodell'!S14</f>
        <v>0.47090961719371882</v>
      </c>
      <c r="D56" s="49">
        <f>'DIY Grundmodell'!T14</f>
        <v>0.37352716896661997</v>
      </c>
      <c r="E56" s="49">
        <f>'DIY Grundmodell'!U14</f>
        <v>0.26610910132884413</v>
      </c>
      <c r="F56" s="49">
        <f>'DIY Grundmodell'!V14</f>
        <v>0.21596390228722573</v>
      </c>
      <c r="G56" s="49">
        <f>'DIY Grundmodell'!W14</f>
        <v>0.37182574303495608</v>
      </c>
      <c r="H56" s="49">
        <f>'DIY Grundmodell'!X14</f>
        <v>-1.1193175554782941E-2</v>
      </c>
      <c r="I56" s="49">
        <f>'DIY Grundmodell'!Y14</f>
        <v>0.15687468377226454</v>
      </c>
      <c r="J56" s="49">
        <f>'DIY Grundmodell'!Z14</f>
        <v>0.21941112807816054</v>
      </c>
      <c r="K56" s="76">
        <f>'DIY Grundmodell'!AA14</f>
        <v>0.22167038498246217</v>
      </c>
      <c r="L56" s="729">
        <f>'DIY Grundmodell'!AB14</f>
        <v>0.24829050685190546</v>
      </c>
      <c r="M56" s="49">
        <f>'DIY Grundmodell'!AC14</f>
        <v>0.18883562185798319</v>
      </c>
      <c r="N56" s="1039">
        <f>'DIY Grundmodell'!AD14</f>
        <v>0.16371263026596394</v>
      </c>
    </row>
    <row r="57" spans="1:14" s="31" customFormat="1" ht="14.1" customHeight="1" x14ac:dyDescent="0.45">
      <c r="A57" s="1040" t="str">
        <f>'DIY Grundmodell'!Q15</f>
        <v>EBIT</v>
      </c>
      <c r="B57" s="33">
        <f>'DIY Grundmodell'!R15</f>
        <v>12427</v>
      </c>
      <c r="C57" s="33">
        <f>'DIY Grundmodell'!S15</f>
        <v>20203</v>
      </c>
      <c r="D57" s="33">
        <f>'DIY Grundmodell'!T15</f>
        <v>24913</v>
      </c>
      <c r="E57" s="33">
        <f>'DIY Grundmodell'!U15</f>
        <v>28986</v>
      </c>
      <c r="F57" s="33">
        <f>'DIY Grundmodell'!V15</f>
        <v>32671</v>
      </c>
      <c r="G57" s="33">
        <f>'DIY Grundmodell'!W15</f>
        <v>46753</v>
      </c>
      <c r="H57" s="33">
        <f>'DIY Grundmodell'!X15</f>
        <v>33555</v>
      </c>
      <c r="I57" s="33">
        <f>'DIY Grundmodell'!Y15</f>
        <v>46751</v>
      </c>
      <c r="J57" s="33">
        <f>'DIY Grundmodell'!Z15</f>
        <v>69380</v>
      </c>
      <c r="K57" s="34">
        <f>'DIY Grundmodell'!AA15</f>
        <v>83276</v>
      </c>
      <c r="L57" s="35">
        <f>'DIY Grundmodell'!AB15</f>
        <v>86128</v>
      </c>
      <c r="M57" s="33">
        <f>'DIY Grundmodell'!AC15</f>
        <v>101254.1</v>
      </c>
      <c r="N57" s="1041">
        <f>'DIY Grundmodell'!AD15</f>
        <v>118644</v>
      </c>
    </row>
    <row r="58" spans="1:14" ht="14.1" customHeight="1" thickBot="1" x14ac:dyDescent="0.5">
      <c r="A58" s="1042" t="str">
        <f>'DIY Grundmodell'!Q16</f>
        <v>/Umsatz</v>
      </c>
      <c r="B58" s="74">
        <f>'DIY Grundmodell'!R16</f>
        <v>0.44963456111151312</v>
      </c>
      <c r="C58" s="74">
        <f>'DIY Grundmodell'!S16</f>
        <v>0.49696209381841439</v>
      </c>
      <c r="D58" s="74">
        <f>'DIY Grundmodell'!T16</f>
        <v>0.44616569361366809</v>
      </c>
      <c r="E58" s="74">
        <f>'DIY Grundmodell'!U16</f>
        <v>0.41000325332050863</v>
      </c>
      <c r="F58" s="74">
        <f>'DIY Grundmodell'!V16</f>
        <v>0.3800500203571221</v>
      </c>
      <c r="G58" s="74">
        <f>'DIY Grundmodell'!W16</f>
        <v>0.39645040660058173</v>
      </c>
      <c r="H58" s="74">
        <f>'DIY Grundmodell'!X16</f>
        <v>0.28775651965114185</v>
      </c>
      <c r="I58" s="74">
        <f>'DIY Grundmodell'!Y16</f>
        <v>0.34655527716416362</v>
      </c>
      <c r="J58" s="74">
        <f>'DIY Grundmodell'!Z16</f>
        <v>0.42176035404040096</v>
      </c>
      <c r="K58" s="77">
        <f>'DIY Grundmodell'!AA16</f>
        <v>0.41437855159579234</v>
      </c>
      <c r="L58" s="37">
        <f>'DIY Grundmodell'!AB16</f>
        <v>0.34332553561402501</v>
      </c>
      <c r="M58" s="38">
        <f>'DIY Grundmodell'!AC16</f>
        <v>0.33950998538070526</v>
      </c>
      <c r="N58" s="1043">
        <f>'DIY Grundmodell'!AD16</f>
        <v>0.34185344939362244</v>
      </c>
    </row>
    <row r="59" spans="1:14" ht="14.1" customHeight="1" x14ac:dyDescent="0.45">
      <c r="A59" s="1044" t="str">
        <f>'DIY Grundmodell'!Q23</f>
        <v>Prognose</v>
      </c>
      <c r="B59" s="42" t="str">
        <f>'DIY Grundmodell'!R23</f>
        <v>LTM</v>
      </c>
      <c r="C59" s="43" t="str">
        <f>'DIY Grundmodell'!S23</f>
        <v>LTM+1</v>
      </c>
      <c r="D59" s="43" t="str">
        <f>'DIY Grundmodell'!T23</f>
        <v>LTM+2</v>
      </c>
      <c r="E59" s="43" t="str">
        <f>'DIY Grundmodell'!U23</f>
        <v>LTM+3</v>
      </c>
      <c r="F59" s="43" t="str">
        <f>'DIY Grundmodell'!V23</f>
        <v>LTM+4</v>
      </c>
      <c r="G59" s="43" t="str">
        <f>'DIY Grundmodell'!W23</f>
        <v>LTM+5</v>
      </c>
      <c r="H59" s="43" t="str">
        <f>'DIY Grundmodell'!X23</f>
        <v>LTM+6</v>
      </c>
      <c r="I59" s="43" t="str">
        <f>'DIY Grundmodell'!Y23</f>
        <v>LTM+7</v>
      </c>
      <c r="J59" s="43" t="str">
        <f>'DIY Grundmodell'!Z23</f>
        <v>LTM+8</v>
      </c>
      <c r="K59" s="43" t="str">
        <f>'DIY Grundmodell'!AA23</f>
        <v>LTM+9</v>
      </c>
      <c r="L59" s="43" t="str">
        <f>'DIY Grundmodell'!AB23</f>
        <v>LTM+10</v>
      </c>
      <c r="M59" s="44" t="str">
        <f>'DIY Grundmodell'!AC23</f>
        <v>ewig</v>
      </c>
      <c r="N59" s="1045" t="str">
        <f>'DIY Grundmodell'!AD23</f>
        <v>Median</v>
      </c>
    </row>
    <row r="60" spans="1:14" s="31" customFormat="1" ht="14.1" customHeight="1" x14ac:dyDescent="0.45">
      <c r="A60" s="1029" t="str">
        <f>'DIY Grundmodell'!Q24</f>
        <v>Umsatz</v>
      </c>
      <c r="B60" s="25">
        <f>'DIY Grundmodell'!R24</f>
        <v>200966</v>
      </c>
      <c r="C60" s="29">
        <f>'DIY Grundmodell'!S24</f>
        <v>250863.95000000004</v>
      </c>
      <c r="D60" s="29">
        <f>'DIY Grundmodell'!T24</f>
        <v>284024.38500000001</v>
      </c>
      <c r="E60" s="29">
        <f>'DIY Grundmodell'!U24</f>
        <v>316573.25038961595</v>
      </c>
      <c r="F60" s="29">
        <f>'DIY Grundmodell'!V24</f>
        <v>349874.00417806819</v>
      </c>
      <c r="G60" s="29">
        <f>'DIY Grundmodell'!W24</f>
        <v>382905.18109544076</v>
      </c>
      <c r="H60" s="29">
        <f>'DIY Grundmodell'!X24</f>
        <v>419054.79103589512</v>
      </c>
      <c r="I60" s="29">
        <f>'DIY Grundmodell'!Y24</f>
        <v>458617.24144799949</v>
      </c>
      <c r="J60" s="29">
        <f>'DIY Grundmodell'!Z24</f>
        <v>501914.73442754743</v>
      </c>
      <c r="K60" s="29">
        <f>'DIY Grundmodell'!AA24</f>
        <v>533196.26338642603</v>
      </c>
      <c r="L60" s="29">
        <f>'DIY Grundmodell'!AB24</f>
        <v>556230.34196471958</v>
      </c>
      <c r="M60" s="45">
        <f>'DIY Grundmodell'!AC24</f>
        <v>580259.49273759546</v>
      </c>
      <c r="N60" s="1046">
        <f>'DIY Grundmodell'!AD24</f>
        <v>400979.98606566794</v>
      </c>
    </row>
    <row r="61" spans="1:14" ht="14.1" customHeight="1" collapsed="1" x14ac:dyDescent="0.45">
      <c r="A61" s="1038" t="str">
        <f>'DIY Grundmodell'!Q25</f>
        <v>Entw.</v>
      </c>
      <c r="B61" s="76">
        <f>'DIY Grundmodell'!R25</f>
        <v>0.17965484855599906</v>
      </c>
      <c r="C61" s="49">
        <f>'DIY Grundmodell'!S25</f>
        <v>0.24829050685190546</v>
      </c>
      <c r="D61" s="49">
        <f>'DIY Grundmodell'!T25</f>
        <v>0.13218493530058822</v>
      </c>
      <c r="E61" s="49">
        <f>'DIY Grundmodell'!U25</f>
        <v>0.11459884118617475</v>
      </c>
      <c r="F61" s="49">
        <f>'DIY Grundmodell'!V25</f>
        <v>0.10519130642740031</v>
      </c>
      <c r="G61" s="49">
        <f>'DIY Grundmodell'!W25</f>
        <v>9.440877722530458E-2</v>
      </c>
      <c r="H61" s="49">
        <f>'DIY Grundmodell'!X25</f>
        <v>9.440877722530458E-2</v>
      </c>
      <c r="I61" s="49">
        <f>'DIY Grundmodell'!Y25</f>
        <v>9.440877722530458E-2</v>
      </c>
      <c r="J61" s="49">
        <f>'DIY Grundmodell'!Z25</f>
        <v>9.440877722530458E-2</v>
      </c>
      <c r="K61" s="49">
        <f>'DIY Grundmodell'!AA25</f>
        <v>6.2324388612652291E-2</v>
      </c>
      <c r="L61" s="95">
        <f>'DIY Grundmodell'!AB25</f>
        <v>4.3200000000000002E-2</v>
      </c>
      <c r="M61" s="97">
        <f>'DIY Grundmodell'!AC25</f>
        <v>4.3199999999999905E-2</v>
      </c>
      <c r="N61" s="1047">
        <f>'DIY Grundmodell'!AD25</f>
        <v>9.440877722530458E-2</v>
      </c>
    </row>
    <row r="62" spans="1:14" s="31" customFormat="1" ht="14.1" customHeight="1" x14ac:dyDescent="0.45">
      <c r="A62" s="1040" t="str">
        <f>'DIY Grundmodell'!Q26</f>
        <v>EBIT</v>
      </c>
      <c r="B62" s="34">
        <f>'DIY Grundmodell'!R26</f>
        <v>84075.919760000004</v>
      </c>
      <c r="C62" s="33">
        <f>'DIY Grundmodell'!S26</f>
        <v>77515.200000000012</v>
      </c>
      <c r="D62" s="33">
        <f>'DIY Grundmodell'!T26</f>
        <v>86786.203319202425</v>
      </c>
      <c r="E62" s="33">
        <f>'DIY Grundmodell'!U26</f>
        <v>97399.491868297016</v>
      </c>
      <c r="F62" s="33">
        <f>'DIY Grundmodell'!V26</f>
        <v>108878.24486030487</v>
      </c>
      <c r="G62" s="33">
        <f>'DIY Grundmodell'!W26</f>
        <v>120506.90239465765</v>
      </c>
      <c r="H62" s="33">
        <f>'DIY Grundmodell'!X26</f>
        <v>133360.82093517465</v>
      </c>
      <c r="I62" s="33">
        <f>'DIY Grundmodell'!Y26</f>
        <v>147567.7048437871</v>
      </c>
      <c r="J62" s="33">
        <f>'DIY Grundmodell'!Z26</f>
        <v>163268.45053529541</v>
      </c>
      <c r="K62" s="33">
        <f>'DIY Grundmodell'!AA26</f>
        <v>175323.37154193208</v>
      </c>
      <c r="L62" s="33">
        <f>'DIY Grundmodell'!AB26</f>
        <v>184857.84223259581</v>
      </c>
      <c r="M62" s="46">
        <f>'DIY Grundmodell'!AC26</f>
        <v>192843.70101704393</v>
      </c>
      <c r="N62" s="1048">
        <f>'DIY Grundmodell'!AD26</f>
        <v>126933.86166491616</v>
      </c>
    </row>
    <row r="63" spans="1:14" s="31" customFormat="1" ht="14.1" customHeight="1" x14ac:dyDescent="0.45">
      <c r="A63" s="1042" t="str">
        <f>'DIY Grundmodell'!Q27</f>
        <v>/Umsatz</v>
      </c>
      <c r="B63" s="77">
        <f>'DIY Grundmodell'!R27</f>
        <v>0.41835892519132589</v>
      </c>
      <c r="C63" s="74">
        <f>'DIY Grundmodell'!S27</f>
        <v>0.30899298205262254</v>
      </c>
      <c r="D63" s="74">
        <f>'DIY Grundmodell'!T27</f>
        <v>0.30555898684263472</v>
      </c>
      <c r="E63" s="74">
        <f>'DIY Grundmodell'!U27</f>
        <v>0.30766810445426018</v>
      </c>
      <c r="F63" s="74">
        <f>'DIY Grundmodell'!V27</f>
        <v>0.31119272526715458</v>
      </c>
      <c r="G63" s="74">
        <f>'DIY Grundmodell'!W27</f>
        <v>0.31471734608004898</v>
      </c>
      <c r="H63" s="74">
        <f>'DIY Grundmodell'!X27</f>
        <v>0.31824196689294337</v>
      </c>
      <c r="I63" s="74">
        <f>'DIY Grundmodell'!Y27</f>
        <v>0.32176658770583777</v>
      </c>
      <c r="J63" s="74">
        <f>'DIY Grundmodell'!Z27</f>
        <v>0.32529120851873217</v>
      </c>
      <c r="K63" s="74">
        <f>'DIY Grundmodell'!AA27</f>
        <v>0.32881582933162656</v>
      </c>
      <c r="L63" s="74">
        <f>'DIY Grundmodell'!AB27</f>
        <v>0.33234045014452107</v>
      </c>
      <c r="M63" s="98">
        <f>'DIY Grundmodell'!AC27</f>
        <v>0.33234045014452107</v>
      </c>
      <c r="N63" s="1049">
        <f>'DIY Grundmodell'!AD27</f>
        <v>0.31647965648649617</v>
      </c>
    </row>
    <row r="64" spans="1:14" ht="14.1" customHeight="1" x14ac:dyDescent="0.45">
      <c r="A64" s="1029" t="str">
        <f>'DIY Grundmodell'!Q28</f>
        <v>Sonst</v>
      </c>
      <c r="B64" s="25">
        <f>'DIY Grundmodell'!R28</f>
        <v>21773</v>
      </c>
      <c r="C64" s="29">
        <f>'DIY Grundmodell'!S28</f>
        <v>171</v>
      </c>
      <c r="D64" s="29">
        <f>'DIY Grundmodell'!T28</f>
        <v>178.38719999999998</v>
      </c>
      <c r="E64" s="29">
        <f>'DIY Grundmodell'!U28</f>
        <v>186.09352703999997</v>
      </c>
      <c r="F64" s="29">
        <f>'DIY Grundmodell'!V28</f>
        <v>194.13276740812796</v>
      </c>
      <c r="G64" s="29">
        <f>'DIY Grundmodell'!W28</f>
        <v>202.51930296015908</v>
      </c>
      <c r="H64" s="29">
        <f>'DIY Grundmodell'!X28</f>
        <v>211.26813684803793</v>
      </c>
      <c r="I64" s="29">
        <f>'DIY Grundmodell'!Y28</f>
        <v>220.39492035987314</v>
      </c>
      <c r="J64" s="29">
        <f>'DIY Grundmodell'!Z28</f>
        <v>229.91598091941964</v>
      </c>
      <c r="K64" s="29">
        <f>'DIY Grundmodell'!AA28</f>
        <v>239.84835129513854</v>
      </c>
      <c r="L64" s="29">
        <f>'DIY Grundmodell'!AB28</f>
        <v>250.20980007108849</v>
      </c>
      <c r="M64" s="45">
        <f>'DIY Grundmodell'!AC28</f>
        <v>261.01886343415947</v>
      </c>
      <c r="N64" s="1050">
        <f>'DIY Grundmodell'!AD28</f>
        <v>206.8937199040985</v>
      </c>
    </row>
    <row r="65" spans="1:14" ht="14.1" customHeight="1" x14ac:dyDescent="0.45">
      <c r="A65" s="1029" t="str">
        <f>'DIY Grundmodell'!Q29</f>
        <v>Steuer</v>
      </c>
      <c r="B65" s="25">
        <f>'DIY Grundmodell'!R29</f>
        <v>-25474</v>
      </c>
      <c r="C65" s="29">
        <f>'DIY Grundmodell'!S29</f>
        <v>-10708.828413667219</v>
      </c>
      <c r="D65" s="29">
        <f>'DIY Grundmodell'!T29</f>
        <v>-13071.53103193499</v>
      </c>
      <c r="E65" s="29">
        <f>'DIY Grundmodell'!U29</f>
        <v>-15884.013261887996</v>
      </c>
      <c r="F65" s="29">
        <f>'DIY Grundmodell'!V29</f>
        <v>-19112.915760616841</v>
      </c>
      <c r="G65" s="29">
        <f>'DIY Grundmodell'!W29</f>
        <v>-22656.302892991167</v>
      </c>
      <c r="H65" s="29">
        <f>'DIY Grundmodell'!X29</f>
        <v>-26735.031966914714</v>
      </c>
      <c r="I65" s="29">
        <f>'DIY Grundmodell'!Y29</f>
        <v>-31422.077279726724</v>
      </c>
      <c r="J65" s="29">
        <f>'DIY Grundmodell'!Z29</f>
        <v>-36799.748800466172</v>
      </c>
      <c r="K65" s="29">
        <f>'DIY Grundmodell'!AA29</f>
        <v>-41703.038383373612</v>
      </c>
      <c r="L65" s="29">
        <f>'DIY Grundmodell'!AB29</f>
        <v>-46277.013008166723</v>
      </c>
      <c r="M65" s="45">
        <f>'DIY Grundmodell'!AC29</f>
        <v>-48276.17997011952</v>
      </c>
      <c r="N65" s="1046">
        <f>'DIY Grundmodell'!AD29</f>
        <v>-24695.66742995294</v>
      </c>
    </row>
    <row r="66" spans="1:14" s="31" customFormat="1" ht="14.1" customHeight="1" x14ac:dyDescent="0.45">
      <c r="A66" s="1038" t="str">
        <f>'DIY Grundmodell'!Q30</f>
        <v>S-Quote</v>
      </c>
      <c r="B66" s="76">
        <f>'DIY Grundmodell'!R30</f>
        <v>0.2406637692454425</v>
      </c>
      <c r="C66" s="49">
        <f>'DIY Grundmodell'!S30</f>
        <v>0.13784724202840681</v>
      </c>
      <c r="D66" s="49">
        <f>'DIY Grundmodell'!T30</f>
        <v>0.15030865958080605</v>
      </c>
      <c r="E66" s="49">
        <f>'DIY Grundmodell'!U30</f>
        <v>0.16277007713320529</v>
      </c>
      <c r="F66" s="49">
        <f>'DIY Grundmodell'!V30</f>
        <v>0.17523149468560453</v>
      </c>
      <c r="G66" s="49">
        <f>'DIY Grundmodell'!W30</f>
        <v>0.18769291223800375</v>
      </c>
      <c r="H66" s="49">
        <f>'DIY Grundmodell'!X30</f>
        <v>0.20015432979040301</v>
      </c>
      <c r="I66" s="49">
        <f>'DIY Grundmodell'!Y30</f>
        <v>0.21261574734280225</v>
      </c>
      <c r="J66" s="49">
        <f>'DIY Grundmodell'!Z30</f>
        <v>0.22507716489520146</v>
      </c>
      <c r="K66" s="49">
        <f>'DIY Grundmodell'!AA30</f>
        <v>0.23753858244760076</v>
      </c>
      <c r="L66" s="49">
        <f>'DIY Grundmodell'!AB30</f>
        <v>0.25</v>
      </c>
      <c r="M66" s="75">
        <f>'DIY Grundmodell'!AC30</f>
        <v>0.25</v>
      </c>
      <c r="N66" s="1051">
        <f>'DIY Grundmodell'!AD30</f>
        <v>0.19392362101420338</v>
      </c>
    </row>
    <row r="67" spans="1:14" ht="14.1" customHeight="1" x14ac:dyDescent="0.45">
      <c r="A67" s="1052" t="str">
        <f>'DIY Grundmodell'!Q31</f>
        <v>EBIT-T</v>
      </c>
      <c r="B67" s="34"/>
      <c r="C67" s="33">
        <f>'DIY Grundmodell'!S31</f>
        <v>66977.371586332796</v>
      </c>
      <c r="D67" s="33">
        <f>'DIY Grundmodell'!T31</f>
        <v>73893.059487267426</v>
      </c>
      <c r="E67" s="33">
        <f>'DIY Grundmodell'!U31</f>
        <v>81701.572133449008</v>
      </c>
      <c r="F67" s="33">
        <f>'DIY Grundmodell'!V31</f>
        <v>89959.46186709615</v>
      </c>
      <c r="G67" s="33">
        <f>'DIY Grundmodell'!W31</f>
        <v>98053.118804626647</v>
      </c>
      <c r="H67" s="33">
        <f>'DIY Grundmodell'!X31</f>
        <v>106837.05710510796</v>
      </c>
      <c r="I67" s="33">
        <f>'DIY Grundmodell'!Y31</f>
        <v>116366.02248442023</v>
      </c>
      <c r="J67" s="33">
        <f>'DIY Grundmodell'!Z31</f>
        <v>126698.61771574865</v>
      </c>
      <c r="K67" s="33">
        <f>'DIY Grundmodell'!AA31</f>
        <v>133860.1815098536</v>
      </c>
      <c r="L67" s="33">
        <f>'DIY Grundmodell'!AB31</f>
        <v>138831.03902450018</v>
      </c>
      <c r="M67" s="46">
        <f>'DIY Grundmodell'!AC31</f>
        <v>144828.53991035855</v>
      </c>
      <c r="N67" s="1048">
        <f>'DIY Grundmodell'!AD31</f>
        <v>102445.08795486731</v>
      </c>
    </row>
    <row r="68" spans="1:14" s="31" customFormat="1" ht="14.1" customHeight="1" x14ac:dyDescent="0.45">
      <c r="A68" s="1042" t="str">
        <f>'DIY Grundmodell'!Q32</f>
        <v>Entw.</v>
      </c>
      <c r="B68" s="77"/>
      <c r="C68" s="74">
        <f>'DIY Grundmodell'!S32</f>
        <v>-0.16668816856890645</v>
      </c>
      <c r="D68" s="74">
        <f>'DIY Grundmodell'!T32</f>
        <v>0.10325409518378037</v>
      </c>
      <c r="E68" s="74">
        <f>'DIY Grundmodell'!U32</f>
        <v>0.10567315388432497</v>
      </c>
      <c r="F68" s="74">
        <f>'DIY Grundmodell'!V32</f>
        <v>0.10107381679460148</v>
      </c>
      <c r="G68" s="74">
        <f>'DIY Grundmodell'!W32</f>
        <v>8.9970046169105089E-2</v>
      </c>
      <c r="H68" s="74">
        <f>'DIY Grundmodell'!X32</f>
        <v>8.9583466671606216E-2</v>
      </c>
      <c r="I68" s="74">
        <f>'DIY Grundmodell'!Y32</f>
        <v>8.9191574885271629E-2</v>
      </c>
      <c r="J68" s="74">
        <f>'DIY Grundmodell'!Z32</f>
        <v>8.8793919485490758E-2</v>
      </c>
      <c r="K68" s="74">
        <f>'DIY Grundmodell'!AA32</f>
        <v>5.6524403527212108E-2</v>
      </c>
      <c r="L68" s="74">
        <f>'DIY Grundmodell'!AB32</f>
        <v>3.7134698747443906E-2</v>
      </c>
      <c r="M68" s="98">
        <f>'DIY Grundmodell'!AC32</f>
        <v>4.3199999999999683E-2</v>
      </c>
      <c r="N68" s="1049">
        <f>'DIY Grundmodell'!AD32</f>
        <v>8.9387520778438923E-2</v>
      </c>
    </row>
    <row r="69" spans="1:14" ht="14.1" customHeight="1" x14ac:dyDescent="0.45">
      <c r="A69" s="1053" t="s">
        <v>68</v>
      </c>
      <c r="B69" s="25"/>
      <c r="C69" s="29">
        <f>'DIY Grundmodell'!S33</f>
        <v>-62961.024085475874</v>
      </c>
      <c r="D69" s="29">
        <f>'DIY Grundmodell'!T33</f>
        <v>-69471.685815684832</v>
      </c>
      <c r="E69" s="29">
        <f>'DIY Grundmodell'!U33</f>
        <v>-63454.550622434559</v>
      </c>
      <c r="F69" s="29">
        <f>'DIY Grundmodell'!V33</f>
        <v>-50855.290879811721</v>
      </c>
      <c r="G69" s="29">
        <f>'DIY Grundmodell'!W33</f>
        <v>-50172.532614824369</v>
      </c>
      <c r="H69" s="29">
        <f>'DIY Grundmodell'!X33</f>
        <v>-23017.272680241913</v>
      </c>
      <c r="I69" s="29">
        <f>'DIY Grundmodell'!Y33</f>
        <v>-25190.305249044988</v>
      </c>
      <c r="J69" s="29">
        <f>'DIY Grundmodell'!Z33</f>
        <v>-18199.466271712517</v>
      </c>
      <c r="K69" s="29">
        <f>'DIY Grundmodell'!AA33</f>
        <v>-13401.133197060248</v>
      </c>
      <c r="L69" s="29">
        <f>'DIY Grundmodell'!AB33</f>
        <v>-13980.06215117327</v>
      </c>
      <c r="M69" s="45">
        <f>'DIY Grundmodell'!AC33</f>
        <v>-37711.656040744274</v>
      </c>
      <c r="N69" s="1046">
        <f>'DIY Grundmodell'!AD33</f>
        <v>-37681.418931934677</v>
      </c>
    </row>
    <row r="70" spans="1:14" ht="14.1" customHeight="1" x14ac:dyDescent="0.45">
      <c r="A70" s="1038" t="str">
        <f>'DIY Grundmodell'!Q34</f>
        <v>Umsatzzuwachs/Reinvest</v>
      </c>
      <c r="B70" s="76"/>
      <c r="C70" s="96">
        <f>'DIY Grundmodell'!S34</f>
        <v>0.52668195096352577</v>
      </c>
      <c r="D70" s="96">
        <f>'DIY Grundmodell'!T34</f>
        <v>0.46851987262798339</v>
      </c>
      <c r="E70" s="96">
        <f>'DIY Grundmodell'!U34</f>
        <v>0.52479693673346506</v>
      </c>
      <c r="F70" s="96">
        <f>'DIY Grundmodell'!V34</f>
        <v>0.6495130859724394</v>
      </c>
      <c r="G70" s="96">
        <f>'DIY Grundmodell'!W34</f>
        <v>0.72050598318358194</v>
      </c>
      <c r="H70" s="96">
        <f>'DIY Grundmodell'!X34</f>
        <v>1.7188157329371556</v>
      </c>
      <c r="I70" s="96">
        <f>'DIY Grundmodell'!Y34</f>
        <v>1.7188157329371556</v>
      </c>
      <c r="J70" s="96">
        <f>'DIY Grundmodell'!Z34</f>
        <v>1.7188157329371558</v>
      </c>
      <c r="K70" s="96">
        <f>'DIY Grundmodell'!AA34</f>
        <v>1.7188157329371556</v>
      </c>
      <c r="L70" s="96">
        <f>'DIY Grundmodell'!AB34</f>
        <v>1.7188157329371556</v>
      </c>
      <c r="M70" s="101">
        <f>'DIY Grundmodell'!AC34</f>
        <v>0.66470722100299839</v>
      </c>
      <c r="N70" s="1054">
        <f>'DIY Grundmodell'!AD34</f>
        <v>1.2196608580603687</v>
      </c>
    </row>
    <row r="71" spans="1:14" s="31" customFormat="1" ht="14.1" customHeight="1" x14ac:dyDescent="0.45">
      <c r="A71" s="1052" t="str">
        <f>'DIY Grundmodell'!Q35</f>
        <v>FCFF</v>
      </c>
      <c r="B71" s="34"/>
      <c r="C71" s="33">
        <f>'DIY Grundmodell'!S35</f>
        <v>4016.3475008569221</v>
      </c>
      <c r="D71" s="33">
        <f>'DIY Grundmodell'!T35</f>
        <v>4421.3736715825944</v>
      </c>
      <c r="E71" s="33">
        <f>'DIY Grundmodell'!U35</f>
        <v>18247.021511014449</v>
      </c>
      <c r="F71" s="33">
        <f>'DIY Grundmodell'!V35</f>
        <v>39104.170987284429</v>
      </c>
      <c r="G71" s="33">
        <f>'DIY Grundmodell'!W35</f>
        <v>47880.586189802278</v>
      </c>
      <c r="H71" s="33">
        <f>'DIY Grundmodell'!X35</f>
        <v>83819.784424866055</v>
      </c>
      <c r="I71" s="33">
        <f>'DIY Grundmodell'!Y35</f>
        <v>91175.717235375239</v>
      </c>
      <c r="J71" s="33">
        <f>'DIY Grundmodell'!Z35</f>
        <v>108499.15144403614</v>
      </c>
      <c r="K71" s="33">
        <f>'DIY Grundmodell'!AA35</f>
        <v>120459.04831279335</v>
      </c>
      <c r="L71" s="33">
        <f>'DIY Grundmodell'!AB35</f>
        <v>124850.9768733269</v>
      </c>
      <c r="M71" s="46">
        <f>'DIY Grundmodell'!AC35</f>
        <v>107116.88386961428</v>
      </c>
      <c r="N71" s="1048">
        <f>'DIY Grundmodell'!AD35</f>
        <v>65850.185307334163</v>
      </c>
    </row>
    <row r="72" spans="1:14" ht="14.1" customHeight="1" collapsed="1" x14ac:dyDescent="0.45">
      <c r="A72" s="1038" t="str">
        <f>'DIY Grundmodell'!Q36</f>
        <v>R-Rate</v>
      </c>
      <c r="B72" s="76"/>
      <c r="C72" s="49">
        <f>'DIY Grundmodell'!S36</f>
        <v>0.94244040786008509</v>
      </c>
      <c r="D72" s="49">
        <f>'DIY Grundmodell'!T36</f>
        <v>0.94244040786008521</v>
      </c>
      <c r="E72" s="49">
        <f>'DIY Grundmodell'!U36</f>
        <v>0.77843560152323699</v>
      </c>
      <c r="F72" s="49">
        <f>'DIY Grundmodell'!V36</f>
        <v>0.56653600437798057</v>
      </c>
      <c r="G72" s="49">
        <f>'DIY Grundmodell'!W36</f>
        <v>0.51274629762457291</v>
      </c>
      <c r="H72" s="49">
        <f>'DIY Grundmodell'!X36</f>
        <v>0.21586965876607608</v>
      </c>
      <c r="I72" s="49">
        <f>'DIY Grundmodell'!Y36</f>
        <v>0.21688552360829272</v>
      </c>
      <c r="J72" s="49">
        <f>'DIY Grundmodell'!Z36</f>
        <v>0.14390490312671897</v>
      </c>
      <c r="K72" s="49">
        <f>'DIY Grundmodell'!AA36</f>
        <v>0.10029261924648851</v>
      </c>
      <c r="L72" s="49">
        <f>'DIY Grundmodell'!AB36</f>
        <v>0.10088020276262612</v>
      </c>
      <c r="M72" s="75">
        <f>'DIY Grundmodell'!AC36</f>
        <v>0.26085842634393408</v>
      </c>
      <c r="N72" s="1051">
        <f>'DIY Grundmodell'!AD36</f>
        <v>0.36481591061643281</v>
      </c>
    </row>
    <row r="73" spans="1:14" s="31" customFormat="1" ht="14.1" customHeight="1" x14ac:dyDescent="0.45">
      <c r="A73" s="1038" t="str">
        <f>'DIY Grundmodell'!Q37</f>
        <v>ROCE</v>
      </c>
      <c r="B73" s="76"/>
      <c r="C73" s="49">
        <f>'DIY Grundmodell'!S37</f>
        <v>0.28916248094097335</v>
      </c>
      <c r="D73" s="49">
        <f>'DIY Grundmodell'!T37</f>
        <v>0.24530206867454502</v>
      </c>
      <c r="E73" s="49">
        <f>'DIY Grundmodell'!U37</f>
        <v>0.22396807412199451</v>
      </c>
      <c r="F73" s="49">
        <f>'DIY Grundmodell'!V37</f>
        <v>0.21639817696321487</v>
      </c>
      <c r="G73" s="49">
        <f>'DIY Grundmodell'!W37</f>
        <v>0.21043678938196173</v>
      </c>
      <c r="H73" s="49">
        <f>'DIY Grundmodell'!X37</f>
        <v>0.21849307083352659</v>
      </c>
      <c r="I73" s="49">
        <f>'DIY Grundmodell'!Y37</f>
        <v>0.11</v>
      </c>
      <c r="J73" s="49">
        <f>'DIY Grundmodell'!Z37</f>
        <v>0.23799371695152932</v>
      </c>
      <c r="K73" s="49">
        <f>'DIY Grundmodell'!AA37</f>
        <v>0.2452666117994084</v>
      </c>
      <c r="L73" s="49">
        <f>'DIY Grundmodell'!AB37</f>
        <v>0.24800769714019108</v>
      </c>
      <c r="M73" s="75">
        <f>'DIY Grundmodell'!AC37</f>
        <v>0.24236451695452566</v>
      </c>
      <c r="N73" s="1051">
        <f>'DIY Grundmodell'!AD37</f>
        <v>0.23098089553676193</v>
      </c>
    </row>
    <row r="74" spans="1:14" ht="14.1" customHeight="1" thickBot="1" x14ac:dyDescent="0.5">
      <c r="A74" s="1055" t="str">
        <f>'DIY Grundmodell'!Q38</f>
        <v>WACC</v>
      </c>
      <c r="B74" s="76"/>
      <c r="C74" s="49">
        <f>'DIY Grundmodell'!S38</f>
        <v>9.2426411680227527E-2</v>
      </c>
      <c r="D74" s="49">
        <f>'DIY Grundmodell'!T38</f>
        <v>9.1069916725427622E-2</v>
      </c>
      <c r="E74" s="49">
        <f>'DIY Grundmodell'!U38</f>
        <v>8.9713421770627716E-2</v>
      </c>
      <c r="F74" s="49">
        <f>'DIY Grundmodell'!V38</f>
        <v>8.8356926815827824E-2</v>
      </c>
      <c r="G74" s="49">
        <f>'DIY Grundmodell'!W38</f>
        <v>8.7000431861027919E-2</v>
      </c>
      <c r="H74" s="49">
        <f>'DIY Grundmodell'!X38</f>
        <v>8.5643936906228013E-2</v>
      </c>
      <c r="I74" s="49">
        <f>'DIY Grundmodell'!Y38</f>
        <v>8.4287441951428121E-2</v>
      </c>
      <c r="J74" s="49">
        <f>'DIY Grundmodell'!Z38</f>
        <v>8.2930946996628216E-2</v>
      </c>
      <c r="K74" s="49">
        <f>'DIY Grundmodell'!AA38</f>
        <v>8.2561386573167916E-2</v>
      </c>
      <c r="L74" s="49">
        <f>'DIY Grundmodell'!AB38</f>
        <v>8.2953038675466398E-2</v>
      </c>
      <c r="M74" s="100">
        <f>'DIY Grundmodell'!AC38</f>
        <v>8.2953038675466398E-2</v>
      </c>
      <c r="N74" s="1056">
        <f>'DIY Grundmodell'!AD38</f>
        <v>8.6322184383627959E-2</v>
      </c>
    </row>
    <row r="75" spans="1:14" ht="14.1" customHeight="1" x14ac:dyDescent="0.45">
      <c r="A75" s="1052" t="str">
        <f>'DIY Grundmodell'!Q39</f>
        <v>PV TV</v>
      </c>
      <c r="B75" s="34">
        <f>'DIY Grundmodell'!R39</f>
        <v>1173369.2511902978</v>
      </c>
      <c r="C75" s="33">
        <f>'DIY Grundmodell'!S39</f>
        <v>1281819.5606537326</v>
      </c>
      <c r="D75" s="33">
        <f>'DIY Grundmodell'!T39</f>
        <v>1398554.7612994923</v>
      </c>
      <c r="E75" s="33">
        <f>'DIY Grundmodell'!U39</f>
        <v>1524023.8944692733</v>
      </c>
      <c r="F75" s="33">
        <f>'DIY Grundmodell'!V39</f>
        <v>1658681.9621784675</v>
      </c>
      <c r="G75" s="33">
        <f>'DIY Grundmodell'!W39</f>
        <v>1802988.0092080915</v>
      </c>
      <c r="H75" s="33">
        <f>'DIY Grundmodell'!X39</f>
        <v>1957403.000511395</v>
      </c>
      <c r="I75" s="33">
        <f>'DIY Grundmodell'!Y39</f>
        <v>2122387.4922925504</v>
      </c>
      <c r="J75" s="33">
        <f>'DIY Grundmodell'!Z39</f>
        <v>2298399.0969221704</v>
      </c>
      <c r="K75" s="33">
        <f>'DIY Grundmodell'!AA39</f>
        <v>2488158.1132625816</v>
      </c>
      <c r="L75" s="50">
        <f>'DIY Grundmodell'!AB39</f>
        <v>2694558.3894627281</v>
      </c>
      <c r="M75" s="131" t="str">
        <f>'DIY Grundmodell'!AC39</f>
        <v>= Terminal Value</v>
      </c>
      <c r="N75" s="1057">
        <f>'DIY Grundmodell'!AD39</f>
        <v>0</v>
      </c>
    </row>
    <row r="76" spans="1:14" ht="14.1" customHeight="1" collapsed="1" x14ac:dyDescent="0.45">
      <c r="A76" s="1052" t="str">
        <f>'DIY Grundmodell'!Q40</f>
        <v>PV FCFF</v>
      </c>
      <c r="B76" s="34">
        <f>'DIY Grundmodell'!R40</f>
        <v>356474.3078078382</v>
      </c>
      <c r="C76" s="33">
        <f>'DIY Grundmodell'!S40</f>
        <v>3676.5382619040683</v>
      </c>
      <c r="D76" s="33">
        <f>'DIY Grundmodell'!T40</f>
        <v>3714.0868741635572</v>
      </c>
      <c r="E76" s="33">
        <f>'DIY Grundmodell'!U40</f>
        <v>14101.167906972312</v>
      </c>
      <c r="F76" s="33">
        <f>'DIY Grundmodell'!V40</f>
        <v>27870.046966448161</v>
      </c>
      <c r="G76" s="33">
        <f>'DIY Grundmodell'!W40</f>
        <v>31550.836317855392</v>
      </c>
      <c r="H76" s="33">
        <f>'DIY Grundmodell'!X40</f>
        <v>51194.35456247293</v>
      </c>
      <c r="I76" s="33">
        <f>'DIY Grundmodell'!Y40</f>
        <v>51744.976409110001</v>
      </c>
      <c r="J76" s="33">
        <f>'DIY Grundmodell'!Z40</f>
        <v>57361.463547528183</v>
      </c>
      <c r="K76" s="33">
        <f>'DIY Grundmodell'!AA40</f>
        <v>58988.402701681269</v>
      </c>
      <c r="L76" s="33">
        <f>'DIY Grundmodell'!AB40</f>
        <v>56272.434259702364</v>
      </c>
      <c r="M76" s="736" t="str">
        <f>'DIY Grundmodell'!AC40</f>
        <v>R-Rate</v>
      </c>
      <c r="N76" s="1058">
        <f>'DIY Grundmodell'!AD40</f>
        <v>0.26085842634393408</v>
      </c>
    </row>
    <row r="77" spans="1:14" s="31" customFormat="1" ht="14.1" customHeight="1" x14ac:dyDescent="0.45">
      <c r="A77" s="1052" t="str">
        <f>'DIY Grundmodell'!Q41</f>
        <v>TEV</v>
      </c>
      <c r="B77" s="34">
        <f>'DIY Grundmodell'!R41</f>
        <v>1529843.5589981358</v>
      </c>
      <c r="C77" s="33">
        <f>'DIY Grundmodell'!S41</f>
        <v>1657393.7151045031</v>
      </c>
      <c r="D77" s="33">
        <f>'DIY Grundmodell'!T41</f>
        <v>1803911.0490487346</v>
      </c>
      <c r="E77" s="33">
        <f>'DIY Grundmodell'!U41</f>
        <v>1947499.0603177249</v>
      </c>
      <c r="F77" s="33">
        <f>'DIY Grundmodell'!V41</f>
        <v>2080469.9212768269</v>
      </c>
      <c r="G77" s="33">
        <f>'DIY Grundmodell'!W41</f>
        <v>2213591.1167119872</v>
      </c>
      <c r="H77" s="33">
        <f>'DIY Grundmodell'!X41</f>
        <v>2319351.9902229896</v>
      </c>
      <c r="I77" s="33">
        <f>'DIY Grundmodell'!Y41</f>
        <v>2423668.519228464</v>
      </c>
      <c r="J77" s="33">
        <f>'DIY Grundmodell'!Z41</f>
        <v>2516166.4932899596</v>
      </c>
      <c r="K77" s="33">
        <f>'DIY Grundmodell'!AA41</f>
        <v>2603445.639512131</v>
      </c>
      <c r="L77" s="33">
        <f>'DIY Grundmodell'!AB41</f>
        <v>2694558.3894627281</v>
      </c>
      <c r="M77" s="736" t="str">
        <f>'DIY Grundmodell'!AC41</f>
        <v>"g"=i(rf)</v>
      </c>
      <c r="N77" s="1058">
        <f>'DIY Grundmodell'!AD41</f>
        <v>4.3200000000000002E-2</v>
      </c>
    </row>
    <row r="78" spans="1:14" s="31" customFormat="1" ht="14.1" customHeight="1" x14ac:dyDescent="0.45">
      <c r="A78" s="1052" t="str">
        <f>'DIY Grundmodell'!Q42</f>
        <v>TEV/EBIT</v>
      </c>
      <c r="B78" s="53">
        <f>'DIY Grundmodell'!R42</f>
        <v>13.95606797451344</v>
      </c>
      <c r="C78" s="54">
        <f>'DIY Grundmodell'!S42</f>
        <v>16.536363973178581</v>
      </c>
      <c r="D78" s="54">
        <f>'DIY Grundmodell'!T42</f>
        <v>16.114943479616954</v>
      </c>
      <c r="E78" s="54">
        <f>'DIY Grundmodell'!U42</f>
        <v>15.647144202046237</v>
      </c>
      <c r="F78" s="54">
        <f>'DIY Grundmodell'!V42</f>
        <v>15.234282700888709</v>
      </c>
      <c r="G78" s="54">
        <f>'DIY Grundmodell'!W42</f>
        <v>14.961699067687778</v>
      </c>
      <c r="H78" s="54">
        <f>'DIY Grundmodell'!X42</f>
        <v>14.677496634958995</v>
      </c>
      <c r="I78" s="54">
        <f>'DIY Grundmodell'!Y42</f>
        <v>14.382465963940261</v>
      </c>
      <c r="J78" s="54">
        <f>'DIY Grundmodell'!Z42</f>
        <v>14.077423344109596</v>
      </c>
      <c r="K78" s="54">
        <f>'DIY Grundmodell'!AA42</f>
        <v>14.191822181947311</v>
      </c>
      <c r="L78" s="54">
        <f>'DIY Grundmodell'!AB42</f>
        <v>14.576381271790043</v>
      </c>
      <c r="M78" s="737" t="str">
        <f>'DIY Grundmodell'!AC42</f>
        <v>TV = FCFF/(wacc-g)</v>
      </c>
      <c r="N78" s="1059"/>
    </row>
    <row r="79" spans="1:14" ht="14.1" customHeight="1" x14ac:dyDescent="0.45">
      <c r="A79" s="1060" t="str">
        <f>'DIY Grundmodell'!Q43</f>
        <v>Unternehmenswert schuldenfrei</v>
      </c>
      <c r="B79" s="56"/>
      <c r="C79" s="56"/>
      <c r="D79" s="50">
        <f>'DIY Grundmodell'!T43</f>
        <v>1529843.5589981358</v>
      </c>
      <c r="E79" s="1138" t="str">
        <f>'DIY Grundmodell'!U43</f>
        <v>Kapitalkosten USD</v>
      </c>
      <c r="F79" s="1139"/>
      <c r="G79" s="57" t="s">
        <v>235</v>
      </c>
      <c r="H79" s="57"/>
      <c r="I79" s="57"/>
      <c r="J79" s="57"/>
      <c r="K79" s="57"/>
      <c r="L79" s="57"/>
      <c r="M79" s="57"/>
      <c r="N79" s="1034"/>
    </row>
    <row r="80" spans="1:14" ht="14.1" customHeight="1" x14ac:dyDescent="0.45">
      <c r="A80" s="1029" t="str">
        <f>'DIY Grundmodell'!Q44</f>
        <v>Liquide Mittel</v>
      </c>
      <c r="B80" s="30"/>
      <c r="C80" s="30"/>
      <c r="D80" s="29">
        <f>'DIY Grundmodell'!T44</f>
        <v>81592</v>
      </c>
      <c r="E80" s="1016" t="str">
        <f>'DIY Grundmodell'!U44</f>
        <v>i (rf)</v>
      </c>
      <c r="F80" s="59">
        <f>'DIY Grundmodell'!V44</f>
        <v>4.3200000000000002E-2</v>
      </c>
      <c r="G80" s="1140" t="s">
        <v>264</v>
      </c>
      <c r="H80" s="1140"/>
      <c r="I80" s="1140"/>
      <c r="J80" s="1140"/>
      <c r="K80" s="1140"/>
      <c r="L80" s="1140"/>
      <c r="M80" s="1140"/>
      <c r="N80" s="1141"/>
    </row>
    <row r="81" spans="1:14" ht="14.1" customHeight="1" x14ac:dyDescent="0.45">
      <c r="A81" s="1029" t="str">
        <f>'DIY Grundmodell'!Q45</f>
        <v>Handelbare langfristige Wertpapiere</v>
      </c>
      <c r="B81" s="30"/>
      <c r="C81" s="30"/>
      <c r="D81" s="29">
        <f>'DIY Grundmodell'!T45</f>
        <v>0</v>
      </c>
      <c r="E81" s="1016" t="str">
        <f>'DIY Grundmodell'!U45</f>
        <v>ERP adj.</v>
      </c>
      <c r="F81" s="106">
        <f>'DIY Grundmodell'!V45</f>
        <v>6.6912423369693594E-2</v>
      </c>
      <c r="G81" s="1140"/>
      <c r="H81" s="1140"/>
      <c r="I81" s="1140"/>
      <c r="J81" s="1140"/>
      <c r="K81" s="1140"/>
      <c r="L81" s="1140"/>
      <c r="M81" s="1140"/>
      <c r="N81" s="1141"/>
    </row>
    <row r="82" spans="1:14" ht="14.1" customHeight="1" x14ac:dyDescent="0.45">
      <c r="A82" s="1029" t="str">
        <f>'DIY Grundmodell'!Q46</f>
        <v>(Marktwert) Fremdkapital</v>
      </c>
      <c r="B82" s="30"/>
      <c r="C82" s="30"/>
      <c r="D82" s="29">
        <f>'DIY Grundmodell'!T46</f>
        <v>-96862.515253533027</v>
      </c>
      <c r="E82" s="1016" t="str">
        <f>'DIY Grundmodell'!U46</f>
        <v>Beta</v>
      </c>
      <c r="F82" s="135">
        <f>'DIY Grundmodell'!V46</f>
        <v>0.8</v>
      </c>
      <c r="G82" s="1140"/>
      <c r="H82" s="1140"/>
      <c r="I82" s="1140"/>
      <c r="J82" s="1140"/>
      <c r="K82" s="1140"/>
      <c r="L82" s="1140"/>
      <c r="M82" s="1140"/>
      <c r="N82" s="1141"/>
    </row>
    <row r="83" spans="1:14" ht="14.1" customHeight="1" x14ac:dyDescent="0.45">
      <c r="A83" s="1029" t="str">
        <f>'DIY Grundmodell'!Q47</f>
        <v>Finanzforderungen</v>
      </c>
      <c r="B83" s="30"/>
      <c r="C83" s="30"/>
      <c r="D83" s="29">
        <f>'DIY Grundmodell'!T47</f>
        <v>0</v>
      </c>
      <c r="E83" s="1016" t="str">
        <f>'DIY Grundmodell'!U47</f>
        <v>Aufschlag</v>
      </c>
      <c r="F83" s="106">
        <f>'DIY Grundmodell'!V47</f>
        <v>0</v>
      </c>
      <c r="G83" s="1140"/>
      <c r="H83" s="1140"/>
      <c r="I83" s="1140"/>
      <c r="J83" s="1140"/>
      <c r="K83" s="1140"/>
      <c r="L83" s="1140"/>
      <c r="M83" s="1140"/>
      <c r="N83" s="1141"/>
    </row>
    <row r="84" spans="1:14" ht="14.1" customHeight="1" x14ac:dyDescent="0.45">
      <c r="A84" s="1029" t="str">
        <f>'DIY Grundmodell'!Q48</f>
        <v>Anteile Minderheitsgesellschafter</v>
      </c>
      <c r="B84" s="30"/>
      <c r="C84" s="30"/>
      <c r="D84" s="29">
        <f>'DIY Grundmodell'!T48</f>
        <v>0</v>
      </c>
      <c r="E84" s="1016" t="str">
        <f>'DIY Grundmodell'!U48</f>
        <v>i EK</v>
      </c>
      <c r="F84" s="59">
        <f>'DIY Grundmodell'!V48</f>
        <v>9.6729938695754886E-2</v>
      </c>
      <c r="G84" s="1140"/>
      <c r="H84" s="1140"/>
      <c r="I84" s="1140"/>
      <c r="J84" s="1140"/>
      <c r="K84" s="1140"/>
      <c r="L84" s="1140"/>
      <c r="M84" s="1140"/>
      <c r="N84" s="1141"/>
    </row>
    <row r="85" spans="1:14" ht="14.1" customHeight="1" x14ac:dyDescent="0.45">
      <c r="A85" s="1029" t="str">
        <f>'DIY Grundmodell'!Q49</f>
        <v>Langfristige Passive Abgrenzungen / Sonstiges</v>
      </c>
      <c r="B85" s="30"/>
      <c r="C85" s="30"/>
      <c r="D85" s="29">
        <f>'DIY Grundmodell'!T49</f>
        <v>0</v>
      </c>
      <c r="E85" s="1016" t="str">
        <f>'DIY Grundmodell'!U49</f>
        <v>i FK</v>
      </c>
      <c r="F85" s="106">
        <f>'DIY Grundmodell'!V49</f>
        <v>5.5586666666666673E-2</v>
      </c>
      <c r="G85" s="1140"/>
      <c r="H85" s="1140"/>
      <c r="I85" s="1140"/>
      <c r="J85" s="1140"/>
      <c r="K85" s="1140"/>
      <c r="L85" s="1140"/>
      <c r="M85" s="1140"/>
      <c r="N85" s="1141"/>
    </row>
    <row r="86" spans="1:14" ht="14.1" customHeight="1" x14ac:dyDescent="0.45">
      <c r="A86" s="1029" t="str">
        <f>'DIY Grundmodell'!Q50</f>
        <v>Ungedeckte Pensionsrückstellungen</v>
      </c>
      <c r="B86" s="30"/>
      <c r="C86" s="30"/>
      <c r="D86" s="29">
        <f>'DIY Grundmodell'!T50</f>
        <v>0</v>
      </c>
      <c r="E86" s="1016" t="str">
        <f>'DIY Grundmodell'!U50</f>
        <v>Steuer</v>
      </c>
      <c r="F86" s="106">
        <f>'DIY Grundmodell'!V50</f>
        <v>0.25</v>
      </c>
      <c r="G86" s="1140"/>
      <c r="H86" s="1140"/>
      <c r="I86" s="1140"/>
      <c r="J86" s="1140"/>
      <c r="K86" s="1140"/>
      <c r="L86" s="1140"/>
      <c r="M86" s="1140"/>
      <c r="N86" s="1141"/>
    </row>
    <row r="87" spans="1:14" ht="14.1" customHeight="1" x14ac:dyDescent="0.45">
      <c r="A87" s="1029" t="str">
        <f>'DIY Grundmodell'!Q51</f>
        <v>Verlorene Rechtstreitigkeiten</v>
      </c>
      <c r="B87" s="30"/>
      <c r="C87" s="30"/>
      <c r="D87" s="29">
        <f>'DIY Grundmodell'!T51</f>
        <v>0</v>
      </c>
      <c r="E87" s="1016" t="str">
        <f>'DIY Grundmodell'!U51</f>
        <v>i FK - T</v>
      </c>
      <c r="F87" s="106">
        <f>'DIY Grundmodell'!V51</f>
        <v>4.1690000000000005E-2</v>
      </c>
      <c r="G87" s="1140"/>
      <c r="H87" s="1140"/>
      <c r="I87" s="1140"/>
      <c r="J87" s="1140"/>
      <c r="K87" s="1140"/>
      <c r="L87" s="1140"/>
      <c r="M87" s="1140"/>
      <c r="N87" s="1141"/>
    </row>
    <row r="88" spans="1:14" ht="14.1" customHeight="1" x14ac:dyDescent="0.45">
      <c r="A88" s="1029" t="str">
        <f>'DIY Grundmodell'!Q52</f>
        <v>Wert Eigenkapitaloptionen</v>
      </c>
      <c r="B88" s="30"/>
      <c r="C88" s="30"/>
      <c r="D88" s="29">
        <f>'DIY Grundmodell'!T52</f>
        <v>0</v>
      </c>
      <c r="E88" s="1016" t="str">
        <f>'DIY Grundmodell'!U52</f>
        <v>Wert EK</v>
      </c>
      <c r="F88" s="25">
        <f>'DIY Grundmodell'!V52</f>
        <v>1712180.20692</v>
      </c>
      <c r="G88" s="1140"/>
      <c r="H88" s="1140"/>
      <c r="I88" s="1140"/>
      <c r="J88" s="1140"/>
      <c r="K88" s="1140"/>
      <c r="L88" s="1140"/>
      <c r="M88" s="1140"/>
      <c r="N88" s="1141"/>
    </row>
    <row r="89" spans="1:14" ht="14.1" customHeight="1" x14ac:dyDescent="0.45">
      <c r="A89" s="1029" t="str">
        <f>'DIY Grundmodell'!Q53</f>
        <v>Wert Beteiligungen und Finanzinvestitionen</v>
      </c>
      <c r="B89" s="30"/>
      <c r="C89" s="30"/>
      <c r="D89" s="29">
        <f>'DIY Grundmodell'!T53</f>
        <v>27524</v>
      </c>
      <c r="E89" s="1016" t="str">
        <f>'DIY Grundmodell'!U53</f>
        <v>Wert FK</v>
      </c>
      <c r="F89" s="25">
        <f>'DIY Grundmodell'!V53</f>
        <v>96862.515253533027</v>
      </c>
      <c r="G89" s="1140"/>
      <c r="H89" s="1140"/>
      <c r="I89" s="1140"/>
      <c r="J89" s="1140"/>
      <c r="K89" s="1140"/>
      <c r="L89" s="1140"/>
      <c r="M89" s="1140"/>
      <c r="N89" s="1141"/>
    </row>
    <row r="90" spans="1:14" ht="14.1" customHeight="1" x14ac:dyDescent="0.45">
      <c r="A90" s="1052" t="str">
        <f>'DIY Grundmodell'!Q54</f>
        <v>Wert des Eigenkapitals 100%</v>
      </c>
      <c r="B90" s="36"/>
      <c r="C90" s="36"/>
      <c r="D90" s="33">
        <f>'DIY Grundmodell'!T54</f>
        <v>1542097.0437446027</v>
      </c>
      <c r="E90" s="1017" t="str">
        <f>'DIY Grundmodell'!U54</f>
        <v>WACC</v>
      </c>
      <c r="F90" s="105">
        <f>'DIY Grundmodell'!V54</f>
        <v>9.3782906635027433E-2</v>
      </c>
      <c r="G90" s="1140"/>
      <c r="H90" s="1140"/>
      <c r="I90" s="1140"/>
      <c r="J90" s="1140"/>
      <c r="K90" s="1140"/>
      <c r="L90" s="1140"/>
      <c r="M90" s="1140"/>
      <c r="N90" s="1141"/>
    </row>
    <row r="91" spans="1:14" ht="14.1" customHeight="1" x14ac:dyDescent="0.45">
      <c r="A91" s="1061" t="str">
        <f>'DIY Grundmodell'!Q55</f>
        <v>Umsatzverteilung Industrien</v>
      </c>
      <c r="B91" s="61"/>
      <c r="C91" s="62"/>
      <c r="D91" s="60" t="str">
        <f>'DIY Grundmodell'!T55</f>
        <v>Umsatzverteilung Regionen</v>
      </c>
      <c r="E91" s="63"/>
      <c r="F91" s="64"/>
      <c r="G91" s="1140"/>
      <c r="H91" s="1140"/>
      <c r="I91" s="1140"/>
      <c r="J91" s="1140"/>
      <c r="K91" s="1140"/>
      <c r="L91" s="1140"/>
      <c r="M91" s="1140"/>
      <c r="N91" s="1141"/>
    </row>
    <row r="92" spans="1:14" ht="14.1" customHeight="1" x14ac:dyDescent="0.45">
      <c r="A92" s="1062" t="str">
        <f>'DIY Grundmodell'!Q56</f>
        <v>Interactive Media and Services</v>
      </c>
      <c r="B92" s="8"/>
      <c r="C92" s="78">
        <f>'DIY Grundmodell'!S56</f>
        <v>0.98901804285301986</v>
      </c>
      <c r="D92" s="65" t="str">
        <f>'DIY Grundmodell'!T56</f>
        <v>United States</v>
      </c>
      <c r="E92" s="5"/>
      <c r="F92" s="78">
        <f>'DIY Grundmodell'!V56</f>
        <v>0.37210274374769864</v>
      </c>
      <c r="G92" s="1140"/>
      <c r="H92" s="1140"/>
      <c r="I92" s="1140"/>
      <c r="J92" s="1140"/>
      <c r="K92" s="1140"/>
      <c r="L92" s="1140"/>
      <c r="M92" s="1140"/>
      <c r="N92" s="1141"/>
    </row>
    <row r="93" spans="1:14" ht="14.1" customHeight="1" x14ac:dyDescent="0.45">
      <c r="A93" s="1062" t="str">
        <f>'DIY Grundmodell'!Q57</f>
        <v>Technology Hardware, Storage &amp; Peripherals</v>
      </c>
      <c r="B93" s="8"/>
      <c r="C93" s="78">
        <f>'DIY Grundmodell'!S57</f>
        <v>1.0981957146980087E-2</v>
      </c>
      <c r="D93" s="65" t="str">
        <f>'DIY Grundmodell'!T57</f>
        <v>Asia-Pacific</v>
      </c>
      <c r="E93" s="5"/>
      <c r="F93" s="78">
        <f>'DIY Grundmodell'!V57</f>
        <v>0.26779156673268117</v>
      </c>
      <c r="G93" s="1140"/>
      <c r="H93" s="1140"/>
      <c r="I93" s="1140"/>
      <c r="J93" s="1140"/>
      <c r="K93" s="1140"/>
      <c r="L93" s="1140"/>
      <c r="M93" s="1140"/>
      <c r="N93" s="1141"/>
    </row>
    <row r="94" spans="1:14" ht="14.1" customHeight="1" x14ac:dyDescent="0.45">
      <c r="A94" s="1062">
        <f>'DIY Grundmodell'!Q58</f>
        <v>0</v>
      </c>
      <c r="B94" s="8"/>
      <c r="C94" s="78">
        <f>'DIY Grundmodell'!S58</f>
        <v>0</v>
      </c>
      <c r="D94" s="65" t="str">
        <f>'DIY Grundmodell'!T58</f>
        <v>Europe</v>
      </c>
      <c r="E94" s="5"/>
      <c r="F94" s="78">
        <f>'DIY Grundmodell'!V58</f>
        <v>0.23172576455718877</v>
      </c>
      <c r="G94" s="1140"/>
      <c r="H94" s="1140"/>
      <c r="I94" s="1140"/>
      <c r="J94" s="1140"/>
      <c r="K94" s="1140"/>
      <c r="L94" s="1140"/>
      <c r="M94" s="1140"/>
      <c r="N94" s="1141"/>
    </row>
    <row r="95" spans="1:14" ht="14.1" customHeight="1" x14ac:dyDescent="0.45">
      <c r="A95" s="1062">
        <f>'DIY Grundmodell'!Q59</f>
        <v>0</v>
      </c>
      <c r="B95" s="8"/>
      <c r="C95" s="78">
        <f>'DIY Grundmodell'!S59</f>
        <v>0</v>
      </c>
      <c r="D95" s="65" t="str">
        <f>'DIY Grundmodell'!T59</f>
        <v>Rest of The World</v>
      </c>
      <c r="E95" s="5"/>
      <c r="F95" s="78">
        <f>'DIY Grundmodell'!V59</f>
        <v>0.10804812754396266</v>
      </c>
      <c r="G95" s="1140"/>
      <c r="H95" s="1140"/>
      <c r="I95" s="1140"/>
      <c r="J95" s="1140"/>
      <c r="K95" s="1140"/>
      <c r="L95" s="1140"/>
      <c r="M95" s="1140"/>
      <c r="N95" s="1141"/>
    </row>
    <row r="96" spans="1:14" ht="14.1" customHeight="1" x14ac:dyDescent="0.45">
      <c r="A96" s="1062">
        <f>'DIY Grundmodell'!Q60</f>
        <v>0</v>
      </c>
      <c r="B96" s="8"/>
      <c r="C96" s="78">
        <f>'DIY Grundmodell'!S60</f>
        <v>0</v>
      </c>
      <c r="D96" s="65" t="str">
        <f>'DIY Grundmodell'!T60</f>
        <v>Canada</v>
      </c>
      <c r="E96" s="5"/>
      <c r="F96" s="78">
        <f>'DIY Grundmodell'!V60</f>
        <v>2.0331797418468796E-2</v>
      </c>
      <c r="G96" s="1140"/>
      <c r="H96" s="1140"/>
      <c r="I96" s="1140"/>
      <c r="J96" s="1140"/>
      <c r="K96" s="1140"/>
      <c r="L96" s="1140"/>
      <c r="M96" s="1140"/>
      <c r="N96" s="1141"/>
    </row>
    <row r="97" spans="1:14" ht="14.1" customHeight="1" x14ac:dyDescent="0.45">
      <c r="A97" s="1062">
        <f>'DIY Grundmodell'!Q61</f>
        <v>0</v>
      </c>
      <c r="B97" s="8"/>
      <c r="C97" s="78">
        <f>'DIY Grundmodell'!S61</f>
        <v>0</v>
      </c>
      <c r="D97" s="65">
        <f>'DIY Grundmodell'!T61</f>
        <v>0</v>
      </c>
      <c r="E97" s="5"/>
      <c r="F97" s="78">
        <f>'DIY Grundmodell'!V61</f>
        <v>0</v>
      </c>
      <c r="G97" s="1140"/>
      <c r="H97" s="1140"/>
      <c r="I97" s="1140"/>
      <c r="J97" s="1140"/>
      <c r="K97" s="1140"/>
      <c r="L97" s="1140"/>
      <c r="M97" s="1140"/>
      <c r="N97" s="1141"/>
    </row>
    <row r="98" spans="1:14" ht="14.1" customHeight="1" thickBot="1" x14ac:dyDescent="0.5">
      <c r="A98" s="1062">
        <f>'DIY Grundmodell'!Q62</f>
        <v>0</v>
      </c>
      <c r="B98" s="8"/>
      <c r="C98" s="78">
        <f>'DIY Grundmodell'!S62</f>
        <v>0</v>
      </c>
      <c r="D98" s="65">
        <f>'DIY Grundmodell'!T62</f>
        <v>0</v>
      </c>
      <c r="E98" s="5"/>
      <c r="F98" s="78">
        <f>'DIY Grundmodell'!V62</f>
        <v>0</v>
      </c>
      <c r="G98" s="1142"/>
      <c r="H98" s="1142"/>
      <c r="I98" s="1142"/>
      <c r="J98" s="1142"/>
      <c r="K98" s="1142"/>
      <c r="L98" s="1142"/>
      <c r="M98" s="1142"/>
      <c r="N98" s="1143"/>
    </row>
    <row r="99" spans="1:14" ht="14.1" customHeight="1" thickBot="1" x14ac:dyDescent="0.5">
      <c r="A99" s="1063">
        <f>IF(C99=0,0,'DIY Grundmodell'!Q63)</f>
        <v>0</v>
      </c>
      <c r="B99" s="1064"/>
      <c r="C99" s="1065">
        <f>'DIY Grundmodell'!S63</f>
        <v>0</v>
      </c>
      <c r="D99" s="1066">
        <f>IF(F99=0,0,'DIY Grundmodell'!T63)</f>
        <v>0</v>
      </c>
      <c r="E99" s="1067"/>
      <c r="F99" s="1068">
        <f>'DIY Grundmodell'!V63</f>
        <v>0</v>
      </c>
      <c r="G99" s="1069" t="str">
        <f>'DIY Grundmodell'!G58</f>
        <v>Haftungsfreizeichnung: Die Unterlage stellt keinerlei Empfehlung dar.</v>
      </c>
      <c r="H99" s="1070"/>
      <c r="I99" s="1070"/>
      <c r="J99" s="1070"/>
      <c r="K99" s="1070"/>
      <c r="L99" s="1070"/>
      <c r="M99" s="1070"/>
      <c r="N99" s="1071"/>
    </row>
    <row r="100" spans="1:14" ht="40.049999999999997" customHeight="1" x14ac:dyDescent="0.45">
      <c r="A100" s="1112" t="str">
        <f>pay!B67</f>
        <v>Lesen Sie weiter, wenn Sie nachvollziehen möchten, wie wir den inneren Wert der Aktie berechnen.</v>
      </c>
      <c r="B100" s="1113"/>
      <c r="C100" s="1113"/>
      <c r="D100" s="1113"/>
      <c r="E100" s="1113"/>
      <c r="F100" s="1113"/>
      <c r="G100" s="1113"/>
      <c r="H100" s="1113"/>
      <c r="I100" s="1113"/>
      <c r="J100" s="1113"/>
      <c r="K100" s="1113"/>
      <c r="L100" s="1113"/>
      <c r="M100" s="1113"/>
      <c r="N100" s="1113"/>
    </row>
    <row r="101" spans="1:14" ht="18" customHeight="1" x14ac:dyDescent="0.45">
      <c r="A101" s="1089" t="str">
        <f>pay!B69</f>
        <v>Planungsprämissen zum Discounted Cashflow Modell</v>
      </c>
      <c r="B101" s="1114"/>
      <c r="C101" s="1114"/>
      <c r="D101" s="1114"/>
      <c r="E101" s="1114"/>
      <c r="F101" s="1114"/>
      <c r="G101" s="1114"/>
      <c r="H101" s="1114"/>
      <c r="I101" s="1114"/>
      <c r="J101" s="1114"/>
      <c r="K101" s="1114"/>
      <c r="L101" s="1114"/>
      <c r="M101" s="1114"/>
      <c r="N101" s="1114"/>
    </row>
    <row r="102" spans="1:14" ht="18" customHeight="1" x14ac:dyDescent="0.45">
      <c r="A102" s="1092" t="str">
        <f>pay!B70</f>
        <v>Umsatz</v>
      </c>
      <c r="B102" s="1115"/>
      <c r="C102" s="1115"/>
      <c r="D102" s="1115"/>
      <c r="E102" s="1115"/>
      <c r="F102" s="1115"/>
      <c r="G102" s="1115"/>
      <c r="H102" s="1092" t="str">
        <f>pay!B72</f>
        <v>EBIT</v>
      </c>
      <c r="I102" s="1115"/>
      <c r="J102" s="1115"/>
      <c r="K102" s="1115"/>
      <c r="L102" s="1115"/>
      <c r="M102" s="1115"/>
      <c r="N102" s="1115"/>
    </row>
    <row r="103" spans="1:14" ht="163.25" customHeight="1" x14ac:dyDescent="0.45">
      <c r="A103" s="1134" t="str">
        <f>pay!B71</f>
        <v>Ausgangspunkt unserer Prognose für das DCF-Modell ist der zitierte Jahresumsatz in Höhe von USD 200.966 Mio. (LTM). LTM steht für "Last Twelve Months" und addiert die letzten vier Quartalsberichte, um eine aktuelle Jahresbetrachtung zu ermöglichen. Das Umsatzwachstum für die ersten drei Planungsperioden (LTM+1 bis LTM+3) beziffern wir mit 24,8%, 13,2% und 11,5%. Demnach haben wir die Wachstumsraten der Analysten nicht übernommen, sondern im Hinblick auf die Entwicklung der Quartale angepasst. Für die weiteren Planungsperioden (LTM+3 bis LTM+10) bis zur ewigen Rente unterstellen wir jährliche Umsatzveränderungen zwischen minimal 4,3% und maximal 10,5%.</v>
      </c>
      <c r="B103" s="1134"/>
      <c r="C103" s="1134"/>
      <c r="D103" s="1134"/>
      <c r="E103" s="1134"/>
      <c r="F103" s="1134"/>
      <c r="G103" s="1121"/>
      <c r="H103" s="1134" t="str">
        <f>pay!B73</f>
        <v>Für die ersten drei Planungsperioden (LTM+1 bis LTM+3) halten wir EBIT-Margen in Höhe von 30,9%; 30,6% und 30,8% für angemessen. Für die ewige Rente vertreten wir eine EBIT-Marge in Höhe von 33,2%; EBIT würde demnach im eingeschwungenen Zustand USD 192.844 Mio. betragen. Vor dem Hintergrund wiederholter Positionen unterhalb der EBIT-Reihe in der Historie, korrigieren wir EBIT über den Planungshorizont von 10 Jahren um insgesamt USD 2.084 Mio. Sondereffekte.</v>
      </c>
      <c r="I103" s="1134"/>
      <c r="J103" s="1134"/>
      <c r="K103" s="1134"/>
      <c r="L103" s="1134"/>
      <c r="M103" s="1134"/>
      <c r="N103" s="1134"/>
    </row>
    <row r="104" spans="1:14" ht="15" customHeight="1" x14ac:dyDescent="0.45">
      <c r="A104" s="1089" t="str">
        <f>pay!B75</f>
        <v>Annahmen unserer Finanzplanung in Mio. USD</v>
      </c>
      <c r="B104" s="1095"/>
      <c r="C104" s="1095"/>
      <c r="D104" s="1095"/>
      <c r="E104" s="1095"/>
      <c r="F104" s="1095"/>
      <c r="G104" s="1095"/>
      <c r="H104" s="1095" t="str">
        <f>pay!B87</f>
        <v>Steuern</v>
      </c>
      <c r="I104" s="1129"/>
      <c r="J104" s="1095"/>
      <c r="K104" s="1095"/>
      <c r="L104" s="1095"/>
      <c r="M104" s="1095"/>
      <c r="N104" s="1095"/>
    </row>
    <row r="105" spans="1:14" ht="5" customHeight="1" x14ac:dyDescent="0.45">
      <c r="A105" s="1081"/>
      <c r="B105" s="1081"/>
      <c r="C105" s="1081"/>
      <c r="D105" s="1081"/>
      <c r="E105" s="1081"/>
      <c r="F105" s="1081"/>
      <c r="G105" s="1081"/>
      <c r="H105" s="1081"/>
      <c r="I105" s="115"/>
      <c r="J105" s="1081"/>
      <c r="K105" s="1081"/>
      <c r="L105" s="1081"/>
      <c r="M105" s="1081"/>
      <c r="N105" s="1081"/>
    </row>
    <row r="106" spans="1:14" ht="15" customHeight="1" x14ac:dyDescent="0.45">
      <c r="A106" s="1080" t="str">
        <f>pay!B76</f>
        <v>Umsatzerwartung für 4 Quartale (LTM+1)</v>
      </c>
      <c r="B106" s="1081"/>
      <c r="C106" s="1081"/>
      <c r="D106" s="1081"/>
      <c r="E106" s="1133">
        <f>pay!F76</f>
        <v>250863.95000000004</v>
      </c>
      <c r="F106" s="1133"/>
      <c r="G106" s="1081"/>
      <c r="H106" s="1144" t="str">
        <f>pay!B88</f>
        <v>Wir berücksichtigen die zukünftigen Steuerzahlungen mit Hilfe von Prozentsätzen auf die sich resultierende EBIT-Reihe, also dem Ergebnis vor Finanzierungszinsen. Es ist Teil der Bewertungsmechanik, steuerlich abzugsfähige Zinsen in der Bemessungsgrundlage (EBIT) unberücksichtigt zu lassen, da dies im Diskontierungsfaktor abgebildet wird ("tax shield"). Unter Berücksichtigung der Historie und etwaigen Verlustvorträgen halten wir für die drei Planungsperioden (LTM+1 bis LTM+3) effektive Steuerquoten von 13,8%; 15,0% und 16% für angemessen. Entlang unseres konservativen Ansatzes unterstellen wir ab LTM+4 eine lineare Entwicklung der Steuerquote bis zum Grenzsteuersatz am Unternehmenssitz Vereinigte Staaten von 25,0% in LTM+10.</v>
      </c>
      <c r="I106" s="1144"/>
      <c r="J106" s="1144"/>
      <c r="K106" s="1144"/>
      <c r="L106" s="1144"/>
      <c r="M106" s="1144"/>
      <c r="N106" s="1081"/>
    </row>
    <row r="107" spans="1:14" ht="15" customHeight="1" x14ac:dyDescent="0.45">
      <c r="A107" s="1080" t="str">
        <f>pay!B77</f>
        <v>Umsatzerwartung LTM+2</v>
      </c>
      <c r="B107" s="1117"/>
      <c r="C107" s="1081"/>
      <c r="D107" s="1118">
        <f>pay!E77</f>
        <v>0.13218493530058822</v>
      </c>
      <c r="E107" s="1133">
        <f>pay!F77</f>
        <v>284024.38500000001</v>
      </c>
      <c r="F107" s="1133"/>
      <c r="G107" s="115"/>
      <c r="H107" s="1144"/>
      <c r="I107" s="1144"/>
      <c r="J107" s="1144"/>
      <c r="K107" s="1144"/>
      <c r="L107" s="1144"/>
      <c r="M107" s="1144"/>
      <c r="N107" s="1081"/>
    </row>
    <row r="108" spans="1:14" ht="15" customHeight="1" x14ac:dyDescent="0.45">
      <c r="A108" s="1080" t="str">
        <f>pay!B78</f>
        <v>Umsatzerwartung LTM+3</v>
      </c>
      <c r="B108" s="1117"/>
      <c r="C108" s="1081"/>
      <c r="D108" s="1118">
        <f>pay!E78</f>
        <v>0.11459884118617475</v>
      </c>
      <c r="E108" s="1133">
        <f>pay!F78</f>
        <v>316573.25038961595</v>
      </c>
      <c r="F108" s="1133"/>
      <c r="G108" s="115"/>
      <c r="H108" s="1144"/>
      <c r="I108" s="1144"/>
      <c r="J108" s="1144"/>
      <c r="K108" s="1144"/>
      <c r="L108" s="1144"/>
      <c r="M108" s="1144"/>
      <c r="N108" s="1081"/>
    </row>
    <row r="109" spans="1:14" ht="15" customHeight="1" x14ac:dyDescent="0.45">
      <c r="A109" s="1080" t="str">
        <f>pay!B79</f>
        <v>Plausibler Umsatz in 10 Jahren</v>
      </c>
      <c r="B109" s="1117"/>
      <c r="C109" s="1081"/>
      <c r="D109" s="1117"/>
      <c r="E109" s="1133">
        <f>pay!F79</f>
        <v>556230.34196471958</v>
      </c>
      <c r="F109" s="1133"/>
      <c r="G109" s="1118"/>
      <c r="H109" s="1144"/>
      <c r="I109" s="1144"/>
      <c r="J109" s="1144"/>
      <c r="K109" s="1144"/>
      <c r="L109" s="1144"/>
      <c r="M109" s="1144"/>
      <c r="N109" s="1081"/>
    </row>
    <row r="110" spans="1:14" ht="5" customHeight="1" x14ac:dyDescent="0.45">
      <c r="A110" s="1081"/>
      <c r="B110" s="1081"/>
      <c r="C110" s="1081"/>
      <c r="D110" s="1081"/>
      <c r="E110" s="1081"/>
      <c r="F110" s="1081"/>
      <c r="G110" s="1081"/>
      <c r="H110" s="1144"/>
      <c r="I110" s="1144"/>
      <c r="J110" s="1144"/>
      <c r="K110" s="1144"/>
      <c r="L110" s="1144"/>
      <c r="M110" s="1144"/>
      <c r="N110" s="1081"/>
    </row>
    <row r="111" spans="1:14" ht="15" customHeight="1" x14ac:dyDescent="0.45">
      <c r="A111" s="1080" t="str">
        <f>pay!B80</f>
        <v>Erwartete EBIT-Marge für nächste 4 Quartale</v>
      </c>
      <c r="B111" s="115"/>
      <c r="C111" s="115"/>
      <c r="D111" s="115"/>
      <c r="E111" s="115"/>
      <c r="F111" s="1097">
        <f>pay!F80</f>
        <v>0.30899298205262254</v>
      </c>
      <c r="G111" s="1081"/>
      <c r="H111" s="1144"/>
      <c r="I111" s="1144"/>
      <c r="J111" s="1144"/>
      <c r="K111" s="1144"/>
      <c r="L111" s="1144"/>
      <c r="M111" s="1144"/>
      <c r="N111" s="1081"/>
    </row>
    <row r="112" spans="1:14" ht="15" customHeight="1" x14ac:dyDescent="0.45">
      <c r="A112" s="1080" t="str">
        <f>pay!B81</f>
        <v>EBIT-Marge LTM+2</v>
      </c>
      <c r="B112" s="1081"/>
      <c r="C112" s="1081"/>
      <c r="D112" s="1081"/>
      <c r="E112" s="1081"/>
      <c r="F112" s="1097">
        <f>pay!F81</f>
        <v>0.30555898684263472</v>
      </c>
      <c r="G112" s="1081"/>
      <c r="H112" s="1144"/>
      <c r="I112" s="1144"/>
      <c r="J112" s="1144"/>
      <c r="K112" s="1144"/>
      <c r="L112" s="1144"/>
      <c r="M112" s="1144"/>
      <c r="N112" s="1081"/>
    </row>
    <row r="113" spans="1:14" ht="15" customHeight="1" x14ac:dyDescent="0.45">
      <c r="A113" s="1080" t="str">
        <f>pay!B82</f>
        <v>EBIT-Marge LTM+3</v>
      </c>
      <c r="B113" s="1081"/>
      <c r="C113" s="1081"/>
      <c r="D113" s="1081"/>
      <c r="E113" s="1081"/>
      <c r="F113" s="1097">
        <f>pay!F82</f>
        <v>0.30766810445426018</v>
      </c>
      <c r="G113" s="1081"/>
      <c r="H113" s="1144"/>
      <c r="I113" s="1144"/>
      <c r="J113" s="1144"/>
      <c r="K113" s="1144"/>
      <c r="L113" s="1144"/>
      <c r="M113" s="1144"/>
      <c r="N113" s="1081"/>
    </row>
    <row r="114" spans="1:14" ht="15" customHeight="1" x14ac:dyDescent="0.45">
      <c r="A114" s="1080" t="str">
        <f>pay!B83</f>
        <v>Plausible EBIT-Marge in 10 Jahren</v>
      </c>
      <c r="B114" s="1081"/>
      <c r="C114" s="1081"/>
      <c r="D114" s="1081"/>
      <c r="E114" s="1081"/>
      <c r="F114" s="1097">
        <f>pay!F83</f>
        <v>0.33234045014452107</v>
      </c>
      <c r="G114" s="1081"/>
      <c r="H114" s="1144"/>
      <c r="I114" s="1144"/>
      <c r="J114" s="1144"/>
      <c r="K114" s="1144"/>
      <c r="L114" s="1144"/>
      <c r="M114" s="1144"/>
      <c r="N114" s="1081"/>
    </row>
    <row r="115" spans="1:14" ht="5" customHeight="1" x14ac:dyDescent="0.45">
      <c r="A115" s="1081"/>
      <c r="B115" s="1081"/>
      <c r="C115" s="1081"/>
      <c r="D115" s="1081"/>
      <c r="E115" s="1081"/>
      <c r="F115" s="1081"/>
      <c r="G115" s="1081"/>
      <c r="H115" s="1144"/>
      <c r="I115" s="1144"/>
      <c r="J115" s="1144"/>
      <c r="K115" s="1144"/>
      <c r="L115" s="1144"/>
      <c r="M115" s="1144"/>
      <c r="N115" s="1081"/>
    </row>
    <row r="116" spans="1:14" ht="15" customHeight="1" x14ac:dyDescent="0.45">
      <c r="A116" s="1080" t="str">
        <f>pay!B84</f>
        <v>Erwartete Steuer im Verhältnis zu EBIT</v>
      </c>
      <c r="B116" s="1081"/>
      <c r="C116" s="1081"/>
      <c r="D116" s="1081"/>
      <c r="E116" s="1081"/>
      <c r="F116" s="1097">
        <f>pay!F84</f>
        <v>0.20374622001396694</v>
      </c>
      <c r="G116" s="1081"/>
      <c r="H116" s="1144"/>
      <c r="I116" s="1144"/>
      <c r="J116" s="1144"/>
      <c r="K116" s="1144"/>
      <c r="L116" s="1144"/>
      <c r="M116" s="1144"/>
      <c r="N116" s="1081"/>
    </row>
    <row r="117" spans="1:14" ht="15" customHeight="1" x14ac:dyDescent="0.45">
      <c r="A117" s="1080" t="str">
        <f>pay!B85</f>
        <v>Erwartete Nettoinvestitionen / EBIT-T</v>
      </c>
      <c r="B117" s="115"/>
      <c r="C117" s="1081"/>
      <c r="D117" s="1081"/>
      <c r="E117" s="1081"/>
      <c r="F117" s="1097">
        <f>pay!F85</f>
        <v>0.37892124793675325</v>
      </c>
      <c r="G117" s="1081"/>
      <c r="H117" s="1144"/>
      <c r="I117" s="1144"/>
      <c r="J117" s="1144"/>
      <c r="K117" s="1144"/>
      <c r="L117" s="1144"/>
      <c r="M117" s="1144"/>
      <c r="N117" s="1081"/>
    </row>
    <row r="118" spans="1:14" ht="15" customHeight="1" x14ac:dyDescent="0.45">
      <c r="A118" s="1080"/>
      <c r="B118" s="1081"/>
      <c r="C118" s="1081"/>
      <c r="D118" s="1081"/>
      <c r="E118" s="1081"/>
      <c r="F118" s="1097"/>
      <c r="G118" s="1081"/>
      <c r="H118" s="1144"/>
      <c r="I118" s="1144"/>
      <c r="J118" s="1144"/>
      <c r="K118" s="1144"/>
      <c r="L118" s="1144"/>
      <c r="M118" s="1144"/>
      <c r="N118" s="1081"/>
    </row>
    <row r="119" spans="1:14" ht="18" customHeight="1" x14ac:dyDescent="0.45">
      <c r="A119" s="1080"/>
      <c r="B119" s="1081"/>
      <c r="C119" s="1081"/>
      <c r="D119" s="1081"/>
      <c r="E119" s="1081"/>
      <c r="F119" s="1081"/>
      <c r="G119" s="1081"/>
      <c r="H119" s="1144"/>
      <c r="I119" s="1144"/>
      <c r="J119" s="1144"/>
      <c r="K119" s="1144"/>
      <c r="L119" s="1144"/>
      <c r="M119" s="1144"/>
      <c r="N119" s="1081"/>
    </row>
    <row r="120" spans="1:14" ht="18" customHeight="1" x14ac:dyDescent="0.45">
      <c r="A120" s="1089" t="str">
        <f>pay!B89</f>
        <v>Nettoinvestitionen</v>
      </c>
      <c r="B120" s="1127"/>
      <c r="C120" s="1127"/>
      <c r="D120" s="1127"/>
      <c r="E120" s="1127"/>
      <c r="F120" s="1127"/>
      <c r="G120" s="1128"/>
      <c r="H120" s="1095" t="str">
        <f>pay!B93</f>
        <v>Kalkulierte Nettoinvestitionen</v>
      </c>
      <c r="I120" s="1128"/>
      <c r="J120" s="1128"/>
      <c r="K120" s="1128"/>
      <c r="L120" s="1128"/>
      <c r="M120" s="1128"/>
      <c r="N120" s="1128"/>
    </row>
    <row r="121" spans="1:14" ht="5" customHeight="1" x14ac:dyDescent="0.45">
      <c r="A121" s="1081"/>
      <c r="B121" s="1081"/>
      <c r="C121" s="1081"/>
      <c r="D121" s="1081"/>
      <c r="E121" s="1081"/>
      <c r="F121" s="1081"/>
      <c r="G121" s="1081"/>
      <c r="H121" s="1081"/>
      <c r="I121" s="115"/>
      <c r="J121" s="1081"/>
      <c r="K121" s="1081"/>
      <c r="L121" s="1081"/>
      <c r="M121" s="1081"/>
      <c r="N121" s="1081"/>
    </row>
    <row r="122" spans="1:14" ht="39" customHeight="1" x14ac:dyDescent="0.45">
      <c r="A122" s="1134" t="str">
        <f>pay!B90</f>
        <v>Nettoinvestitionen umfassen Investitionen in das Anlage- und Umlaufvermögen, saldiert um Abschreibungen und Amortisation.</v>
      </c>
      <c r="B122" s="1134"/>
      <c r="C122" s="1134"/>
      <c r="D122" s="1134"/>
      <c r="E122" s="1134"/>
      <c r="F122" s="1134"/>
      <c r="G122" s="1134"/>
      <c r="H122" s="1144" t="str">
        <f>pay!B94</f>
        <v>Das DCF-Modell prognostiziert eine Veränderung des Umsatzes über 10 Jahre um 176,8% (Umsatz LTM+10 / Umsatz LTM). Wir unterstellen ein im Zeitablauf wachsendes Geschäftsvolumen und berücksichtigen notwendige Nettoinvestitionen. Das für die Planung auserwählte Verhältnis Umsatz/Kapital (LTM+10) beträgt 1,72. Die Auswahl erfolgt nach Analyse der Unternehmenshistorie (statistische Relevanz) im Vergleich zu Industriebenchmarks. Für die Planungsperioden werden die Umsatzzuwächse durch die Kennziffer Umsatz/Kapital dividiert. Die Berechnung lautet: (USD 580.259 - USD 250.864 Mio.) / 1,72. Für die nächsten 10 Jahre ergibt sich eine Gesamtsumme von USD 191.641 Mio. für plausibel notwendige Nettoinvestitionen. Die Reinvestitionsquote beträgt damit 18,6% (Reinvestment / EBIT-T). In Folge haben wir uns mit Aussagen von Analysten über anstehende Investitionen und der Plausibilität beschäftigt. Nach Würdigung der Schätzungen und Plausibilität werden final übernommen USD: 390.703 Mio. über den Zeitraum von 10 Jahren, dies entspricht einem Verhältnis von 0,84 Umsatz zu Kapital. Die Reinvestitionsquote beträgt somit 37,9%. Der Prozentsatz drückt aus, wieviel vom operativen Ergebnis nach Steuer (EBIT-T) für Nettoinvestionen berücksichtigt wird. Die begründet notwendigen Nettoinvestitionen verteilen wir über die 10 Planungsperioden unter Berücksichtigung der jährlich unterstellten Umsatzentwicklung.</v>
      </c>
      <c r="I122" s="1144"/>
      <c r="J122" s="1144"/>
      <c r="K122" s="1144"/>
      <c r="L122" s="1144"/>
      <c r="M122" s="1144"/>
      <c r="N122" s="1014"/>
    </row>
    <row r="123" spans="1:14" ht="15" customHeight="1" x14ac:dyDescent="0.45">
      <c r="A123" s="1080" t="str">
        <f>pay!B91</f>
        <v>Herleitung der Nettoinvestitionen</v>
      </c>
      <c r="B123" s="1123"/>
      <c r="C123" s="1123"/>
      <c r="D123" s="1123"/>
      <c r="E123" s="1123"/>
      <c r="F123" s="1123"/>
      <c r="G123" s="1121"/>
      <c r="H123" s="1144"/>
      <c r="I123" s="1144"/>
      <c r="J123" s="1144"/>
      <c r="K123" s="1144"/>
      <c r="L123" s="1144"/>
      <c r="M123" s="1144"/>
      <c r="N123" s="1014"/>
    </row>
    <row r="124" spans="1:14" ht="253.15" customHeight="1" x14ac:dyDescent="0.45">
      <c r="A124" s="1134" t="str">
        <f>pay!B92</f>
        <v>Die zukünftigen Nettoinvestitionen kalkulieren wir im vorliegenden Fall mit Hilfe der Kennziffer Umsatz/Kapital: Unternehmensumsatz steht in einem Verhältnis zum gebundenen Kapital. Das gebundene Kapital ermittelt sich aus einer Formel: Gebundenes Kapital = Zinstragende Verbindlichkeiten + Eigenkapital - liquide Mittel - Goodwill. Die Kennziffer drückt aus, wieviel Kapital bei vorgegebenem Umsatz investiert sein muss. Da im DCF-Modell Umsatzprognosen vorliegen, kann das (implizit) gebundene Kapital berechnet werden. Die Veränderung von einer Periode zur nächsten Periode ergibt die jährlichen Nettoinvestitionen. Typischerweise liegt die Kennziffer Umsatz/Kapital zwischen0,5 und 5,0 (je nach Anlageintensität der jeweiligen Industrie). Je niedriger die Kennziffer ausfällt, desto mehr ist bei gegebenem Umsatz zu investieren. Beträgt die Kennziffer z.B. 3,0 (Umsatz/Kapital), so sind für EUR 100 Umsatz EUR 30 zu investieren.</v>
      </c>
      <c r="B124" s="1134"/>
      <c r="C124" s="1134"/>
      <c r="D124" s="1134"/>
      <c r="E124" s="1134"/>
      <c r="F124" s="1134"/>
      <c r="G124" s="1121"/>
      <c r="H124" s="1144"/>
      <c r="I124" s="1144"/>
      <c r="J124" s="1144"/>
      <c r="K124" s="1144"/>
      <c r="L124" s="1144"/>
      <c r="M124" s="1144"/>
      <c r="N124" s="1014"/>
    </row>
    <row r="125" spans="1:14" ht="20" customHeight="1" x14ac:dyDescent="0.45">
      <c r="A125" s="1130"/>
      <c r="B125" s="1130"/>
      <c r="C125" s="1130"/>
      <c r="D125" s="1130"/>
      <c r="E125" s="1130"/>
      <c r="F125" s="1130"/>
      <c r="G125" s="1131"/>
      <c r="H125" s="1132"/>
      <c r="I125" s="1132"/>
      <c r="J125" s="1132"/>
      <c r="K125" s="1132"/>
      <c r="L125" s="1132"/>
      <c r="M125" s="1132"/>
      <c r="N125" s="1132"/>
    </row>
    <row r="126" spans="1:14" ht="18" customHeight="1" x14ac:dyDescent="0.45">
      <c r="A126" s="1089" t="str">
        <f>pay!B95</f>
        <v>Fortschreibungswert (Terminal Value)</v>
      </c>
      <c r="B126" s="1104"/>
      <c r="C126" s="1104"/>
      <c r="D126" s="1104"/>
      <c r="E126" s="1104"/>
      <c r="F126" s="1104"/>
      <c r="G126" s="1104"/>
      <c r="H126" s="1111"/>
      <c r="I126" s="1111"/>
      <c r="J126" s="1111"/>
      <c r="K126" s="1111"/>
      <c r="L126" s="1111"/>
      <c r="M126" s="1111"/>
      <c r="N126" s="1104"/>
    </row>
    <row r="127" spans="1:14" ht="5" customHeight="1" x14ac:dyDescent="0.45">
      <c r="A127" s="1081"/>
      <c r="B127" s="1081"/>
      <c r="C127" s="1081"/>
      <c r="D127" s="1081"/>
      <c r="E127" s="1081"/>
      <c r="F127" s="1081"/>
      <c r="G127" s="1081"/>
      <c r="H127" s="1081"/>
      <c r="I127" s="115"/>
      <c r="J127" s="1081"/>
      <c r="K127" s="1081"/>
      <c r="L127" s="1081"/>
      <c r="M127" s="1081"/>
      <c r="N127" s="1081"/>
    </row>
    <row r="128" spans="1:14" ht="114" customHeight="1" x14ac:dyDescent="0.45">
      <c r="A128" s="1134" t="str">
        <f>_xlfn.TEXTBEFORE(pay!$B$96,"Im vorliegenden")</f>
        <v xml:space="preserve">Das DCF-Modell kalkuliert die freien Cashflows vor Finanzierung (FCFF) für jede der 10 Planungsperioden und berücksichtigt sodann einen Fortschreibungswert. Gemäß Bewertungslehre unterstellen wir den ewigen Fortbestand des Unternehmens und verweisen darauf, dass ein weit in der Zukunft liegender Cashflow den Barwert kaum beeinflusst. Den sog. Terminal Value berechnen wir mit der methodisch anerkannten Formel: Terminal Value = ewiger Cashflow / (WACC - Wachstumsfaktor g). </v>
      </c>
      <c r="B128" s="1134"/>
      <c r="C128" s="1134"/>
      <c r="D128" s="1134"/>
      <c r="E128" s="1134"/>
      <c r="F128" s="1134"/>
      <c r="G128" s="1013"/>
      <c r="H128" s="1144" t="str">
        <f>_xlfn.TEXTAFTER(pay!$B$96,"g). ")</f>
        <v>Im vorliegenden Fall wird berechnet: Terminal Value = USD 107.117 Mio. / (8,3% - 4,3%) = USD 2.694.558 Mio. (Unternehmenswert vor Finanzierung in 10 Jahren). Die Wachstumsrate "g" orientiert sich am risikolosen Zins. Der im Bewertungsergebnis enthaltene Barwert des Terminal Value beträgt durch die Diskontierung (nur) USD 1.173.369 Mio.</v>
      </c>
      <c r="I128" s="1144"/>
      <c r="J128" s="1144"/>
      <c r="K128" s="1144"/>
      <c r="L128" s="1144"/>
      <c r="M128" s="1144"/>
      <c r="N128" s="1014"/>
    </row>
    <row r="129" spans="1:14" ht="18" customHeight="1" x14ac:dyDescent="0.45">
      <c r="A129" s="1111" t="str">
        <f>pay!B97</f>
        <v>Diskontierungsfaktoren</v>
      </c>
      <c r="B129" s="1089"/>
      <c r="C129" s="1089"/>
      <c r="D129" s="1089"/>
      <c r="E129" s="1089"/>
      <c r="F129" s="1089"/>
      <c r="G129" s="1089"/>
      <c r="H129" s="1089"/>
      <c r="I129" s="1089"/>
      <c r="J129" s="1089"/>
      <c r="K129" s="1089"/>
      <c r="L129" s="1089"/>
      <c r="M129" s="1089"/>
      <c r="N129" s="1089"/>
    </row>
    <row r="130" spans="1:14" ht="18" customHeight="1" x14ac:dyDescent="0.45">
      <c r="A130" s="1092" t="str">
        <f>pay!B98</f>
        <v>Einführung:</v>
      </c>
      <c r="B130" s="1092"/>
      <c r="C130" s="1092"/>
      <c r="D130" s="1092"/>
      <c r="E130" s="1092"/>
      <c r="F130" s="1092"/>
      <c r="G130" s="1092"/>
      <c r="H130" s="1124" t="str">
        <f>pay!B100</f>
        <v>Herleitung und Begründung</v>
      </c>
      <c r="I130" s="1092"/>
      <c r="J130" s="1092"/>
      <c r="K130" s="1092"/>
      <c r="L130" s="1092"/>
      <c r="M130" s="1092"/>
      <c r="N130" s="1092"/>
    </row>
    <row r="131" spans="1:14" ht="173.45" customHeight="1" x14ac:dyDescent="0.45">
      <c r="A131" s="1134" t="str">
        <f>pay!B99</f>
        <v>Wir verwenden das in Theorie und Praxis meist verbreitete DCF-Modell nach dem Entity-Ansatz, demnach werden die Cashflows vor Kapitaldienst mit gewichteten Kapitalkosten diskontiert. Im vorliegenden Fall verwenden wir einen Diskontierungsfaktor in Höhe von 9,4% (LTM), dessen mathematische Herleitung wir nachstehend erläutern und begründen. Unter Berücksichtigung erwarteter Verschuldungsquoten passen wir den Diskontierungszins im Zeitablauf bis 8,3% für die ewige Rente an.</v>
      </c>
      <c r="B131" s="1134"/>
      <c r="C131" s="1134"/>
      <c r="D131" s="1134"/>
      <c r="E131" s="1134"/>
      <c r="F131" s="1134"/>
      <c r="G131" s="1013"/>
      <c r="H131" s="1144" t="str">
        <f>_xlfn.TEXTBEFORE(pay!$B$101,"Die Eigenkapitalkosten")</f>
        <v xml:space="preserve">Als risikolosen Zins verwenden wir die tagesaktuell gehandelte Rendite einer sicheren 10-jährigen Staatsanleihe, zum Bewertungsstichtag in Höhe von 4,3% (USD). Für das Eingehen von Aktienrisiko berücksichtigen wir eine Risikoprämie in Höhe von 6,0%. Ein bedeutendes Merkmal unserer Methodik besteht sodann darin, das regionale Risiko einzupreisen und im vorliegenden Fall verändern wir die Risikoprämie auf 6,7%. Die regionale Anpassung der Risikoprämie erfolgt unter Berücksichtigung des Heimatsitzes und der regionalen Absatzmärkte, die Meta Platforms regelmäßig veröffentlicht. Als Risikomaß nutzen wir die jeweils aktuell am Kapitalmarkt gehandelten Preise für Ausfallrisiken der Länder (Credit Default Swaps) und gewichten anhand der regionalen Umsatzverteilung. </v>
      </c>
      <c r="I131" s="1144"/>
      <c r="J131" s="1144"/>
      <c r="K131" s="1144"/>
      <c r="L131" s="1144"/>
      <c r="M131" s="1144"/>
      <c r="N131" s="1014"/>
    </row>
    <row r="132" spans="1:14" ht="18" customHeight="1" x14ac:dyDescent="0.45">
      <c r="A132" s="1092" t="s">
        <v>85</v>
      </c>
      <c r="B132" s="1092"/>
      <c r="C132" s="1092"/>
      <c r="D132" s="1092"/>
      <c r="E132" s="1092"/>
      <c r="F132" s="1092"/>
      <c r="G132" s="1092"/>
      <c r="H132" s="1124" t="str">
        <f>pay!B119</f>
        <v>Fremkapitalkosten</v>
      </c>
      <c r="I132" s="1092"/>
      <c r="J132" s="1092"/>
      <c r="K132" s="1092"/>
      <c r="L132" s="1092"/>
      <c r="M132" s="1092"/>
      <c r="N132" s="1092"/>
    </row>
    <row r="133" spans="1:14" ht="114" customHeight="1" x14ac:dyDescent="0.45">
      <c r="A133" s="1134" t="str">
        <f>_xlfn.TEXTAFTER(pay!$B$101,"Umsatzverteilung. ")</f>
        <v>Die Eigenkapitalkosten berechnen wir wie folgt: Eigenkapitalkosten = risikoloser Zins + Beta * Risikoprämie = 4,3% + 0,80 * 6,7% = 9,7%. Bei der Formel handelt es sich um die anerkannte Herleitung entlang des sog. CAPM, wobei das "Beta" als relativer Maßstab die Risikoprämie individuell adjustiert (relatives Risiko).</v>
      </c>
      <c r="B133" s="1134"/>
      <c r="C133" s="1134"/>
      <c r="D133" s="1134"/>
      <c r="E133" s="1134"/>
      <c r="F133" s="1134"/>
      <c r="G133" s="1013"/>
      <c r="H133" s="1144" t="str">
        <f>pay!B120</f>
        <v>Die Fremdkapitalkosten beziffern wir zum Bewertungsstichtag auf 5,6%. Dies ist der Zinssatz, zudem das Unternehmen aktuell langfristige Mittel aufnehmen kann. Den vorgenannten Zinssatz ermitteln wir anhand eines Unternehmensrating und den aktuell gehandelten Renditen 10-jähriger Unternehmensanleihen gleicher Ratingklasse. Methodengerecht kürzen wir die Fremdkapitalkosten um den Grenzsteuersatz (tax-shield), im vorliegenden Fall um 25,0%. Die Fremdkapitalkosten beziffern sich demnach auf 4,2%.</v>
      </c>
      <c r="I133" s="1144"/>
      <c r="J133" s="1144"/>
      <c r="K133" s="1144"/>
      <c r="L133" s="1144"/>
      <c r="M133" s="1144"/>
      <c r="N133" s="1014"/>
    </row>
    <row r="134" spans="1:14" ht="15" customHeight="1" x14ac:dyDescent="0.45">
      <c r="A134" s="1089" t="str">
        <f>pay!B103</f>
        <v>Herleitung Diskontierungsfaktor</v>
      </c>
      <c r="B134" s="1095"/>
      <c r="C134" s="1095"/>
      <c r="D134" s="1095"/>
      <c r="E134" s="1095"/>
      <c r="F134" s="1095"/>
      <c r="G134" s="1095"/>
      <c r="H134" s="1095" t="str">
        <f>pay!$B$117</f>
        <v>Relevered Beta der relevanten Industrien</v>
      </c>
      <c r="I134" s="1095"/>
      <c r="J134" s="1095"/>
      <c r="K134" s="1095"/>
      <c r="L134" s="1095"/>
      <c r="M134" s="1095"/>
      <c r="N134" s="1095"/>
    </row>
    <row r="135" spans="1:14" ht="5" customHeight="1" x14ac:dyDescent="0.45">
      <c r="A135" s="1081"/>
      <c r="B135" s="1081"/>
      <c r="C135" s="1081"/>
      <c r="D135" s="1081"/>
      <c r="E135" s="1081"/>
      <c r="F135" s="1081"/>
      <c r="G135" s="1081"/>
      <c r="H135" s="1081"/>
      <c r="I135" s="115"/>
      <c r="J135" s="1081"/>
      <c r="K135" s="1081"/>
      <c r="L135" s="1081"/>
      <c r="M135" s="1081"/>
      <c r="N135" s="1081"/>
    </row>
    <row r="136" spans="1:14" ht="15" customHeight="1" x14ac:dyDescent="0.45">
      <c r="A136" s="1080" t="str">
        <f>pay!B104</f>
        <v>Risikoloser Zins (Rendite 10J-Staatsanleihe) USD</v>
      </c>
      <c r="B136" s="1081"/>
      <c r="C136" s="1081"/>
      <c r="D136" s="1081"/>
      <c r="E136" s="1081"/>
      <c r="F136" s="1145">
        <f>pay!F104</f>
        <v>4.3200000000000002E-2</v>
      </c>
      <c r="G136" s="1145"/>
      <c r="H136" s="1144" t="str">
        <f>pay!$B$118</f>
        <v>Der Betafaktor steht für das systematische Risiko des Unternehmens, ein Betafaktor kleiner 1,0 impliziert ein gegenüber dem Markt geringeres Risiko und vice versa. Unsere Modelle verwenden ausschließlich eigens hergeleitete "Bottom-Up-Beta", niemals das Regressionsbeta der einzelnen Aktie, ein aus unserer Sicht ungeeignetes Risikomaß. Somit berücksichtigt unser Beta das systematische Risiko der Industrien, in denen die Meta Platforms tätig ist. Viele Unternehmen sind in unterschiedlichen Industrien aktiv, wir gewichten anhand der Umsatzverteilung und berücksichtigen Auf- oder Abschläge je nach Stabilität der EBIT-Marge (CAPM plus). Methodengerecht passen wir das Beta der konkreten Verschuldungsquote an ("levered Beta") und jedem Unternehmen wird ein individuell begründetes und einzupreisendes Risiko beigemessen.</v>
      </c>
      <c r="I136" s="1144"/>
      <c r="J136" s="1144"/>
      <c r="K136" s="1144"/>
      <c r="L136" s="1144"/>
      <c r="M136" s="1144"/>
      <c r="N136" s="1014"/>
    </row>
    <row r="137" spans="1:14" ht="15" customHeight="1" x14ac:dyDescent="0.45">
      <c r="A137" s="1080" t="str">
        <f>pay!B105</f>
        <v>Aktienrisikoprämie der Absatzregionen</v>
      </c>
      <c r="B137" s="1081"/>
      <c r="C137" s="1081"/>
      <c r="D137" s="1081"/>
      <c r="E137" s="1081"/>
      <c r="F137" s="1146">
        <f>pay!F105</f>
        <v>6.6912423369693594E-2</v>
      </c>
      <c r="G137" s="1146"/>
      <c r="H137" s="1144"/>
      <c r="I137" s="1144"/>
      <c r="J137" s="1144"/>
      <c r="K137" s="1144"/>
      <c r="L137" s="1144"/>
      <c r="M137" s="1144"/>
      <c r="N137" s="1014"/>
    </row>
    <row r="138" spans="1:14" ht="15" customHeight="1" x14ac:dyDescent="0.45">
      <c r="A138" s="1080" t="str">
        <f>pay!B106</f>
        <v>Relatives Risiko (relevered Beta der Industrie)</v>
      </c>
      <c r="B138" s="1081"/>
      <c r="C138" s="1081"/>
      <c r="D138" s="1081"/>
      <c r="E138" s="1081"/>
      <c r="F138" s="1147">
        <f>pay!F106</f>
        <v>0.8</v>
      </c>
      <c r="G138" s="1147"/>
      <c r="H138" s="1144"/>
      <c r="I138" s="1144"/>
      <c r="J138" s="1144"/>
      <c r="K138" s="1144"/>
      <c r="L138" s="1144"/>
      <c r="M138" s="1144"/>
      <c r="N138" s="1014"/>
    </row>
    <row r="139" spans="1:14" ht="15" customHeight="1" x14ac:dyDescent="0.45">
      <c r="A139" s="1080" t="str">
        <f>pay!B107</f>
        <v>Aufschlag für besonderes Länderrisiko</v>
      </c>
      <c r="B139" s="1081"/>
      <c r="C139" s="1081"/>
      <c r="D139" s="1081"/>
      <c r="E139" s="1081"/>
      <c r="F139" s="1146">
        <f>pay!F107</f>
        <v>0</v>
      </c>
      <c r="G139" s="1146"/>
      <c r="H139" s="1144"/>
      <c r="I139" s="1144"/>
      <c r="J139" s="1144"/>
      <c r="K139" s="1144"/>
      <c r="L139" s="1144"/>
      <c r="M139" s="1144"/>
      <c r="N139" s="1014"/>
    </row>
    <row r="140" spans="1:14" ht="15" customHeight="1" x14ac:dyDescent="0.45">
      <c r="A140" s="1078" t="str">
        <f>pay!B108</f>
        <v>Resultierende Eigenkapitalkosten</v>
      </c>
      <c r="B140" s="1085"/>
      <c r="C140" s="1085"/>
      <c r="D140" s="1085"/>
      <c r="E140" s="1085"/>
      <c r="F140" s="1148">
        <f>pay!F108</f>
        <v>9.6729938695754886E-2</v>
      </c>
      <c r="G140" s="1148"/>
      <c r="H140" s="1144"/>
      <c r="I140" s="1144"/>
      <c r="J140" s="1144"/>
      <c r="K140" s="1144"/>
      <c r="L140" s="1144"/>
      <c r="M140" s="1144"/>
      <c r="N140" s="1014"/>
    </row>
    <row r="141" spans="1:14" ht="15" customHeight="1" x14ac:dyDescent="0.45">
      <c r="A141" s="1080" t="str">
        <f>pay!B109</f>
        <v>Fremdkapitalkosten zum Bewertungstichtag</v>
      </c>
      <c r="B141" s="1081"/>
      <c r="C141" s="1081"/>
      <c r="D141" s="1081"/>
      <c r="E141" s="1081"/>
      <c r="F141" s="1146">
        <f>pay!F109</f>
        <v>5.5586666666666673E-2</v>
      </c>
      <c r="G141" s="1146"/>
      <c r="H141" s="1144"/>
      <c r="I141" s="1144"/>
      <c r="J141" s="1144"/>
      <c r="K141" s="1144"/>
      <c r="L141" s="1144"/>
      <c r="M141" s="1144"/>
      <c r="N141" s="1014"/>
    </row>
    <row r="142" spans="1:14" ht="15" customHeight="1" x14ac:dyDescent="0.45">
      <c r="A142" s="1080" t="str">
        <f>pay!B110</f>
        <v>Grenzsteuersatz am Unternehmenssitz</v>
      </c>
      <c r="B142" s="1081"/>
      <c r="C142" s="1081"/>
      <c r="D142" s="1081"/>
      <c r="E142" s="1081"/>
      <c r="F142" s="1146">
        <f>pay!F110</f>
        <v>0.25</v>
      </c>
      <c r="G142" s="1146"/>
      <c r="H142" s="1144"/>
      <c r="I142" s="1144"/>
      <c r="J142" s="1144"/>
      <c r="K142" s="1144"/>
      <c r="L142" s="1144"/>
      <c r="M142" s="1144"/>
      <c r="N142" s="1014"/>
    </row>
    <row r="143" spans="1:14" ht="15" customHeight="1" x14ac:dyDescent="0.45">
      <c r="A143" s="1078" t="str">
        <f>pay!B111</f>
        <v>Fremdkapitalkosten nach Steuer</v>
      </c>
      <c r="B143" s="1085"/>
      <c r="C143" s="1085"/>
      <c r="D143" s="1085"/>
      <c r="E143" s="1085"/>
      <c r="F143" s="1149">
        <f>pay!F111</f>
        <v>4.1690000000000005E-2</v>
      </c>
      <c r="G143" s="1149"/>
      <c r="H143" s="1144"/>
      <c r="I143" s="1144"/>
      <c r="J143" s="1144"/>
      <c r="K143" s="1144"/>
      <c r="L143" s="1144"/>
      <c r="M143" s="1144"/>
      <c r="N143" s="1014"/>
    </row>
    <row r="144" spans="1:14" ht="15" customHeight="1" x14ac:dyDescent="0.45">
      <c r="A144" s="1080" t="str">
        <f>pay!B112</f>
        <v>Marktwert Eigenkapital in Mio. USD</v>
      </c>
      <c r="B144" s="1081"/>
      <c r="C144" s="1087"/>
      <c r="D144" s="1081"/>
      <c r="E144" s="1081"/>
      <c r="F144" s="1150">
        <f>pay!F112</f>
        <v>1712180.20692</v>
      </c>
      <c r="G144" s="1150"/>
      <c r="H144" s="1144"/>
      <c r="I144" s="1144"/>
      <c r="J144" s="1144"/>
      <c r="K144" s="1144"/>
      <c r="L144" s="1144"/>
      <c r="M144" s="1144"/>
      <c r="N144" s="1014"/>
    </row>
    <row r="145" spans="1:14" ht="15" customHeight="1" x14ac:dyDescent="0.45">
      <c r="A145" s="1080" t="str">
        <f>pay!B113</f>
        <v>(Marktwert) Fremdkapital in Mio. USD</v>
      </c>
      <c r="B145" s="1081"/>
      <c r="C145" s="1087"/>
      <c r="D145" s="1081"/>
      <c r="E145" s="1081"/>
      <c r="F145" s="1150">
        <f>pay!F113</f>
        <v>96862.515253533027</v>
      </c>
      <c r="G145" s="1150"/>
      <c r="H145" s="1144"/>
      <c r="I145" s="1144"/>
      <c r="J145" s="1144"/>
      <c r="K145" s="1144"/>
      <c r="L145" s="1144"/>
      <c r="M145" s="1144"/>
      <c r="N145" s="1014"/>
    </row>
    <row r="146" spans="1:14" ht="15" customHeight="1" x14ac:dyDescent="0.45">
      <c r="A146" s="1078" t="str">
        <f>pay!B114</f>
        <v>Gewichtete Kapitalkosten (WACC)</v>
      </c>
      <c r="B146" s="1085"/>
      <c r="C146" s="1119"/>
      <c r="D146" s="1085"/>
      <c r="E146" s="1085"/>
      <c r="F146" s="1149">
        <f>pay!F114</f>
        <v>9.3782906635027433E-2</v>
      </c>
      <c r="G146" s="1149"/>
      <c r="H146" s="1144"/>
      <c r="I146" s="1144"/>
      <c r="J146" s="1144"/>
      <c r="K146" s="1144"/>
      <c r="L146" s="1144"/>
      <c r="M146" s="1144"/>
      <c r="N146" s="1014"/>
    </row>
    <row r="147" spans="1:14" ht="15" customHeight="1" x14ac:dyDescent="0.45">
      <c r="A147" s="1080" t="str">
        <f>pay!B115</f>
        <v>Gewichtete Kapitalkosten für die ewige Rente</v>
      </c>
      <c r="B147" s="1081"/>
      <c r="C147" s="1087"/>
      <c r="D147" s="1081"/>
      <c r="E147" s="1081"/>
      <c r="F147" s="1146">
        <f>pay!F115</f>
        <v>8.2953038675466398E-2</v>
      </c>
      <c r="G147" s="1146"/>
      <c r="H147" s="1144"/>
      <c r="I147" s="1144"/>
      <c r="J147" s="1144"/>
      <c r="K147" s="1144"/>
      <c r="L147" s="1144"/>
      <c r="M147" s="1144"/>
      <c r="N147" s="1014"/>
    </row>
    <row r="148" spans="1:14" ht="18" customHeight="1" x14ac:dyDescent="0.45">
      <c r="A148" s="1080"/>
      <c r="B148" s="1081"/>
      <c r="C148" s="1087"/>
      <c r="D148" s="1081"/>
      <c r="E148" s="1081"/>
      <c r="F148" s="1081"/>
      <c r="G148" s="1137"/>
      <c r="H148" s="1137"/>
      <c r="I148" s="1081"/>
      <c r="J148" s="1081"/>
      <c r="K148" s="1081"/>
      <c r="L148" s="1081"/>
      <c r="M148" s="1081"/>
      <c r="N148" s="1081"/>
    </row>
    <row r="149" spans="1:14" ht="20" customHeight="1" x14ac:dyDescent="0.45">
      <c r="A149" s="1130"/>
      <c r="B149" s="1130"/>
      <c r="C149" s="1130"/>
      <c r="D149" s="1130"/>
      <c r="E149" s="1130"/>
      <c r="F149" s="1130"/>
      <c r="G149" s="1131"/>
      <c r="H149" s="1132"/>
      <c r="I149" s="1132"/>
      <c r="J149" s="1132"/>
      <c r="K149" s="1132"/>
      <c r="L149" s="1132"/>
      <c r="M149" s="1132"/>
      <c r="N149" s="1132"/>
    </row>
    <row r="150" spans="1:14" ht="18" customHeight="1" x14ac:dyDescent="0.45">
      <c r="A150" s="1089" t="str">
        <f>pay!B124</f>
        <v>Bewertungsergebnis in Mio. USD</v>
      </c>
      <c r="B150" s="1095"/>
      <c r="C150" s="1095"/>
      <c r="D150" s="1095"/>
      <c r="E150" s="1095"/>
      <c r="F150" s="1116"/>
      <c r="G150" s="1116"/>
      <c r="H150" s="1116"/>
      <c r="I150" s="1089" t="str">
        <f>pay!B121</f>
        <v>Gewichtete Kapitalkosten (WACC)</v>
      </c>
      <c r="J150" s="1116"/>
      <c r="K150" s="1095"/>
      <c r="L150" s="1095"/>
      <c r="M150" s="1095"/>
      <c r="N150" s="1095"/>
    </row>
    <row r="151" spans="1:14" ht="5" customHeight="1" x14ac:dyDescent="0.45">
      <c r="A151" s="1081"/>
      <c r="B151" s="1081"/>
      <c r="C151" s="1081"/>
      <c r="D151" s="1081"/>
      <c r="E151" s="1081"/>
      <c r="F151" s="1081"/>
      <c r="G151" s="1081"/>
      <c r="H151" s="1081"/>
      <c r="I151" s="115"/>
      <c r="J151" s="1081"/>
      <c r="K151" s="1081"/>
      <c r="L151" s="1081"/>
      <c r="M151" s="1081"/>
      <c r="N151" s="1081"/>
    </row>
    <row r="152" spans="1:14" ht="15" customHeight="1" x14ac:dyDescent="0.45">
      <c r="A152" s="1080" t="str">
        <f>pay!B125</f>
        <v>Barwert freier Cashflows über 10 Jahre</v>
      </c>
      <c r="B152" s="1087"/>
      <c r="C152" s="1087"/>
      <c r="D152" s="1081"/>
      <c r="E152" s="1081"/>
      <c r="F152" s="1133">
        <f>pay!F125</f>
        <v>356474.3078078382</v>
      </c>
      <c r="G152" s="1133"/>
      <c r="H152" s="1090"/>
      <c r="I152" s="1134" t="str">
        <f>pay!B122</f>
        <v>Unter Berücksichtigung von aktueller Marktkapitalisierung und Verschuldung gewichten wir die Eigenkapitalkosten im vorliegenden Fall mit 94,6% und die Fremdkapitalkosten mit 5,4%. Es resultieren die zitierten gewichteten Kapitalkosten in Höhe von: WACC = 9,7% * 94,6% + 4,2% * 5,4%. = 9,4%</v>
      </c>
      <c r="J152" s="1134"/>
      <c r="K152" s="1134"/>
      <c r="L152" s="1134"/>
      <c r="M152" s="1134"/>
      <c r="N152" s="1134"/>
    </row>
    <row r="153" spans="1:14" ht="15" customHeight="1" x14ac:dyDescent="0.45">
      <c r="A153" s="1080" t="str">
        <f>pay!B126</f>
        <v>Barwert Fortschreibungswert (Terminal Value)</v>
      </c>
      <c r="B153" s="1087"/>
      <c r="C153" s="1087"/>
      <c r="D153" s="1081"/>
      <c r="E153" s="1081"/>
      <c r="F153" s="1133">
        <f>pay!F126</f>
        <v>1173369.2511902978</v>
      </c>
      <c r="G153" s="1133"/>
      <c r="H153" s="1090"/>
      <c r="I153" s="1134"/>
      <c r="J153" s="1134"/>
      <c r="K153" s="1134"/>
      <c r="L153" s="1134"/>
      <c r="M153" s="1134"/>
      <c r="N153" s="1134"/>
    </row>
    <row r="154" spans="1:14" ht="15" customHeight="1" x14ac:dyDescent="0.45">
      <c r="A154" s="1078" t="str">
        <f>pay!B127</f>
        <v>Unternehmenswert (Enterprise Value)</v>
      </c>
      <c r="B154" s="1119"/>
      <c r="C154" s="1119"/>
      <c r="D154" s="1085"/>
      <c r="E154" s="1085"/>
      <c r="F154" s="1135">
        <f>pay!F127</f>
        <v>1529843.5589981358</v>
      </c>
      <c r="G154" s="1135"/>
      <c r="H154" s="1090"/>
      <c r="I154" s="1134"/>
      <c r="J154" s="1134"/>
      <c r="K154" s="1134"/>
      <c r="L154" s="1134"/>
      <c r="M154" s="1134"/>
      <c r="N154" s="1134"/>
    </row>
    <row r="155" spans="1:14" ht="15" customHeight="1" x14ac:dyDescent="0.45">
      <c r="A155" s="1080" t="str">
        <f>pay!B128</f>
        <v>Liquide Mittel</v>
      </c>
      <c r="B155" s="1120"/>
      <c r="C155" s="1120"/>
      <c r="D155" s="1120"/>
      <c r="E155" s="1081"/>
      <c r="F155" s="1133">
        <f>pay!F128</f>
        <v>81592</v>
      </c>
      <c r="G155" s="1133"/>
      <c r="H155" s="1090"/>
      <c r="I155" s="1134"/>
      <c r="J155" s="1134"/>
      <c r="K155" s="1134"/>
      <c r="L155" s="1134"/>
      <c r="M155" s="1134"/>
      <c r="N155" s="1134"/>
    </row>
    <row r="156" spans="1:14" ht="15" hidden="1" customHeight="1" x14ac:dyDescent="0.45">
      <c r="A156" s="1080" t="str">
        <f>pay!B129</f>
        <v>Handelbare langfristige Wertpapiere</v>
      </c>
      <c r="B156" s="1120"/>
      <c r="C156" s="1120"/>
      <c r="D156" s="1120"/>
      <c r="E156" s="1081"/>
      <c r="F156" s="1133">
        <f>pay!F129</f>
        <v>0</v>
      </c>
      <c r="G156" s="1133"/>
      <c r="H156" s="1090"/>
      <c r="I156" s="1134"/>
      <c r="J156" s="1134"/>
      <c r="K156" s="1134"/>
      <c r="L156" s="1134"/>
      <c r="M156" s="1134"/>
      <c r="N156" s="1134"/>
    </row>
    <row r="157" spans="1:14" ht="15" customHeight="1" x14ac:dyDescent="0.45">
      <c r="A157" s="1080" t="str">
        <f>pay!B130</f>
        <v>(Marktwert) Fremdkapital</v>
      </c>
      <c r="B157" s="1120"/>
      <c r="C157" s="1120"/>
      <c r="D157" s="1120"/>
      <c r="E157" s="1081"/>
      <c r="F157" s="1133">
        <f>pay!F130</f>
        <v>-96862.515253533027</v>
      </c>
      <c r="G157" s="1133"/>
      <c r="H157" s="1090"/>
      <c r="I157" s="1134"/>
      <c r="J157" s="1134"/>
      <c r="K157" s="1134"/>
      <c r="L157" s="1134"/>
      <c r="M157" s="1134"/>
      <c r="N157" s="1134"/>
    </row>
    <row r="158" spans="1:14" ht="15" hidden="1" customHeight="1" x14ac:dyDescent="0.45">
      <c r="A158" s="1080" t="str">
        <f>pay!B131</f>
        <v>Finanzforderungen &amp; Anzahlungen</v>
      </c>
      <c r="B158" s="1120"/>
      <c r="C158" s="1120"/>
      <c r="D158" s="1120"/>
      <c r="E158" s="1081"/>
      <c r="F158" s="1133">
        <f>pay!F131</f>
        <v>0</v>
      </c>
      <c r="G158" s="1133"/>
      <c r="H158" s="1090"/>
      <c r="I158" s="1073"/>
      <c r="J158" s="1073"/>
      <c r="K158" s="1073"/>
      <c r="L158" s="1073"/>
      <c r="M158" s="1073"/>
      <c r="N158" s="1081"/>
    </row>
    <row r="159" spans="1:14" ht="15" hidden="1" customHeight="1" x14ac:dyDescent="0.45">
      <c r="A159" s="1080" t="str">
        <f>pay!B132</f>
        <v>Anteile Minderheitsgesellschafter</v>
      </c>
      <c r="B159" s="1120"/>
      <c r="C159" s="1120"/>
      <c r="D159" s="1120"/>
      <c r="E159" s="1081"/>
      <c r="F159" s="1133">
        <f>pay!F132</f>
        <v>0</v>
      </c>
      <c r="G159" s="1133"/>
      <c r="H159" s="1090"/>
      <c r="I159" s="1073"/>
      <c r="J159" s="1073"/>
      <c r="K159" s="1073"/>
      <c r="L159" s="1073"/>
      <c r="M159" s="1073"/>
      <c r="N159" s="1081"/>
    </row>
    <row r="160" spans="1:14" ht="15" hidden="1" customHeight="1" x14ac:dyDescent="0.45">
      <c r="A160" s="1080" t="str">
        <f>pay!B133</f>
        <v>Langfr. Passive Abgrenzungen &amp; Sonstiges</v>
      </c>
      <c r="B160" s="1120"/>
      <c r="C160" s="1120"/>
      <c r="D160" s="1120"/>
      <c r="E160" s="1081"/>
      <c r="F160" s="1133">
        <f>pay!F133</f>
        <v>0</v>
      </c>
      <c r="G160" s="1133"/>
      <c r="H160" s="1090"/>
      <c r="I160" s="1073"/>
      <c r="J160" s="1073"/>
      <c r="K160" s="1073"/>
      <c r="L160" s="1073"/>
      <c r="M160" s="1073"/>
      <c r="N160" s="1081"/>
    </row>
    <row r="161" spans="1:14" ht="15" hidden="1" customHeight="1" x14ac:dyDescent="0.45">
      <c r="A161" s="1080" t="str">
        <f>pay!B134</f>
        <v>Ungedeckte Pensionsrückstellungen</v>
      </c>
      <c r="B161" s="1120"/>
      <c r="C161" s="1120"/>
      <c r="D161" s="1120"/>
      <c r="E161" s="1081"/>
      <c r="F161" s="1133">
        <f>pay!F134</f>
        <v>0</v>
      </c>
      <c r="G161" s="1133"/>
      <c r="H161" s="1090"/>
      <c r="I161" s="1073"/>
      <c r="J161" s="1073"/>
      <c r="K161" s="1073"/>
      <c r="L161" s="1073"/>
      <c r="M161" s="1073"/>
      <c r="N161" s="1081"/>
    </row>
    <row r="162" spans="1:14" ht="15" hidden="1" customHeight="1" x14ac:dyDescent="0.45">
      <c r="A162" s="1080" t="str">
        <f>pay!B135</f>
        <v>Verlorene Rechtstreitigkeiten</v>
      </c>
      <c r="B162" s="1120"/>
      <c r="C162" s="1120"/>
      <c r="D162" s="1120"/>
      <c r="E162" s="1081"/>
      <c r="F162" s="1133">
        <f>pay!F135</f>
        <v>0</v>
      </c>
      <c r="G162" s="1133"/>
      <c r="H162" s="1090"/>
      <c r="I162" s="1073"/>
      <c r="J162" s="1073"/>
      <c r="K162" s="1073"/>
      <c r="L162" s="1073"/>
      <c r="M162" s="1073"/>
      <c r="N162" s="1081"/>
    </row>
    <row r="163" spans="1:14" ht="15" hidden="1" customHeight="1" x14ac:dyDescent="0.45">
      <c r="A163" s="1080" t="str">
        <f>pay!B136</f>
        <v>Wert Eigenkapitaloptionen</v>
      </c>
      <c r="B163" s="1120"/>
      <c r="C163" s="1120"/>
      <c r="D163" s="1120"/>
      <c r="E163" s="1081"/>
      <c r="F163" s="1133">
        <f>pay!F136</f>
        <v>0</v>
      </c>
      <c r="G163" s="1133"/>
      <c r="H163" s="1090"/>
      <c r="I163" s="1073"/>
      <c r="J163" s="1073"/>
      <c r="K163" s="1073"/>
      <c r="L163" s="1073"/>
      <c r="M163" s="1073"/>
      <c r="N163" s="1081"/>
    </row>
    <row r="164" spans="1:14" ht="15" customHeight="1" x14ac:dyDescent="0.45">
      <c r="A164" s="1080" t="str">
        <f>pay!B137</f>
        <v>Wert Beteiligungen &amp; Finanzinvestitionen</v>
      </c>
      <c r="B164" s="1120"/>
      <c r="C164" s="1120"/>
      <c r="D164" s="1120"/>
      <c r="E164" s="1081"/>
      <c r="F164" s="1133">
        <f>pay!F137</f>
        <v>27524</v>
      </c>
      <c r="G164" s="1133"/>
      <c r="H164" s="1090"/>
      <c r="I164" s="1080" t="str">
        <f>'DIY Grundmodell'!F11</f>
        <v>Anzahl Aktien in Mio.</v>
      </c>
      <c r="J164" s="1073"/>
      <c r="K164" s="1073"/>
      <c r="L164" s="1136">
        <f>'DIY Grundmodell'!I11</f>
        <v>2529.55546</v>
      </c>
      <c r="M164" s="1136"/>
      <c r="N164" s="1090"/>
    </row>
    <row r="165" spans="1:14" ht="15" customHeight="1" x14ac:dyDescent="0.45">
      <c r="A165" s="1125" t="str">
        <f>pay!B138</f>
        <v>Wert des Eigenkapitals (Equity Value)</v>
      </c>
      <c r="B165" s="1119"/>
      <c r="C165" s="1119"/>
      <c r="D165" s="1126"/>
      <c r="E165" s="1126"/>
      <c r="F165" s="1135">
        <f>pay!F138</f>
        <v>1542097.0437446027</v>
      </c>
      <c r="G165" s="1135"/>
      <c r="H165" s="1090"/>
      <c r="I165" s="1078" t="str">
        <f>pay!B139</f>
        <v>Resultierender Wert je Aktie in USD</v>
      </c>
      <c r="J165" s="1073"/>
      <c r="K165" s="1073"/>
      <c r="L165" s="1073"/>
      <c r="M165" s="1083">
        <f>pay!F139</f>
        <v>609.63164007663329</v>
      </c>
      <c r="N165" s="1081"/>
    </row>
    <row r="166" spans="1:14" ht="15" customHeight="1" x14ac:dyDescent="0.45">
      <c r="A166" s="1080"/>
      <c r="B166" s="1081"/>
      <c r="C166" s="1087"/>
      <c r="D166" s="1081"/>
      <c r="E166" s="1081"/>
      <c r="F166" s="1081"/>
      <c r="G166" s="1137"/>
      <c r="H166" s="1137"/>
      <c r="I166" s="1081"/>
      <c r="J166" s="1081"/>
      <c r="K166" s="1081"/>
      <c r="L166" s="1081"/>
      <c r="M166" s="1081"/>
      <c r="N166" s="1081"/>
    </row>
    <row r="167" spans="1:14" ht="18" customHeight="1" x14ac:dyDescent="0.45">
      <c r="A167" s="1089" t="str">
        <f>pay!B141</f>
        <v>Erläuterungen zum Bewertungsergebnis</v>
      </c>
      <c r="B167" s="1122"/>
      <c r="C167" s="1122"/>
      <c r="D167" s="1122"/>
      <c r="E167" s="1122"/>
      <c r="F167" s="1122"/>
      <c r="G167" s="1122"/>
      <c r="H167" s="1122"/>
      <c r="I167" s="1122"/>
      <c r="J167" s="1122"/>
      <c r="K167" s="1122"/>
      <c r="L167" s="1122"/>
      <c r="M167" s="1122"/>
      <c r="N167" s="1122"/>
    </row>
    <row r="168" spans="1:14" ht="5" customHeight="1" x14ac:dyDescent="0.45">
      <c r="A168" s="1081"/>
      <c r="B168" s="1081"/>
      <c r="C168" s="1081"/>
      <c r="D168" s="1081"/>
      <c r="E168" s="1081"/>
      <c r="F168" s="1081"/>
      <c r="G168" s="1081"/>
      <c r="H168" s="1081"/>
      <c r="I168" s="115"/>
      <c r="J168" s="1081"/>
      <c r="K168" s="1081"/>
      <c r="L168" s="1081"/>
      <c r="M168" s="1081"/>
      <c r="N168" s="1081"/>
    </row>
    <row r="169" spans="1:14" ht="121.8" customHeight="1" x14ac:dyDescent="0.45">
      <c r="A169" s="1134" t="str">
        <f>pay!B142</f>
        <v>Der Barwert des Terminal Value und der Barwert aller diskontierten Cashflows addieren sich zum schuldenfreien Unternehmenswert ("Enterprise Value"). Der Enterprise Value beträgt im vorliegenden Fall USD 1.529.844 Mio. = USD 1.173.369 Mio. (Barwert Terminal Value) plus USD 356.474 Mio. (Barwert aller Cashflows). Methodengerecht sind die liquiden Mittel inkl. handelbarer Wertpapiere (USD 81.592 Mio.) zu addieren und die zinstragenden Verbindlichkeiten (USD 96.863 Mio.) zu subtrahieren.</v>
      </c>
      <c r="B169" s="1134"/>
      <c r="C169" s="1134"/>
      <c r="D169" s="1134"/>
      <c r="E169" s="1134"/>
      <c r="F169" s="1134"/>
      <c r="G169" s="1073"/>
      <c r="H169" s="1134" t="str">
        <f>pay!B144</f>
        <v>Der Wert des Eigenkapitals wird durch die Anzahl der ausstehenden Aktien (2.530 Mio. Stück) dividiert, es resultiert der innere Wert der Aktie zum Bewertungsstichtag in Höhe von USD 609,63. Der innere Wert der Aktie kann mit dem aktuellen Börsenkurs (USD 676,87) für Investitionsentscheidungen verglichen werden. Auf Basis der vollständigen Unternehmensbewertung beträgt das Verhältnis von Aktienkurs zu Aktienwert zum Bewertungsstichtag: 111,0%.</v>
      </c>
      <c r="I169" s="1134"/>
      <c r="J169" s="1134"/>
      <c r="K169" s="1134"/>
      <c r="L169" s="1134"/>
      <c r="M169" s="1134"/>
      <c r="N169" s="1073"/>
    </row>
    <row r="170" spans="1:14" ht="187.8" customHeight="1" x14ac:dyDescent="0.45">
      <c r="A170" s="1134" t="str">
        <f>pay!B143</f>
        <v>Zusätzlich analysieren wir die Passivseite der Bilanzen, um in der sogenannten "Equity Bridge" ggf. weitere Positionen zu berücksichtigen. Hierzu können insbesondere passivierte Anzahlungen, konsolidierte "Minority Shares" oder ungedeckte Pensionsrückstellungen nebst weiteren Positionen gehören. In besonderen Fällen inkludieren die zinstragenden Verbindlichkeiten passivierte Finanzschulden aus Handelsaktivitäten, z.B. bei Konsolidierung von Bank- oder Leasinggeschäften. In vorgenannten Fällen achten wir auf etwaige Gegenpositionen auf der Aktivseite der Bilanz (Finanzforderungen) und saldieren die Beträge in der Equity Bridge unter der Position Sonstiges. Nach Abzug bzw. Addition der im DCF-Modell einzeln aufgeführten Positionen ergibt sich der Wert des Eigenkapitals zum Bewertungsstichtag in Höhe von USD 1.542.097 Mio.</v>
      </c>
      <c r="B170" s="1134"/>
      <c r="C170" s="1134"/>
      <c r="D170" s="1134"/>
      <c r="E170" s="1134"/>
      <c r="F170" s="1134"/>
      <c r="G170" s="1073"/>
      <c r="H170" s="1134" t="str">
        <f>pay!B146</f>
        <v>Bei Erhöhung der Planungsprämissen für Umatz und EBIT-Marge um 10% - ceteris paribus - beträgt der innere Wert der Aktie USD 736,40718 (Preis/Wert: 92%). Bei Reduzierung der gewichteten Kapitalkosten um 100 Basispunkte - ceteris paribus - steigt der innere Wert der Aktie USD 835,23388 (Preis/Wert: 81%).</v>
      </c>
      <c r="I170" s="1134"/>
      <c r="J170" s="1134"/>
      <c r="K170" s="1134"/>
      <c r="L170" s="1134"/>
      <c r="M170" s="1134"/>
      <c r="N170" s="1073"/>
    </row>
    <row r="171" spans="1:14" ht="14.1" customHeight="1" x14ac:dyDescent="0.45">
      <c r="A171" s="850"/>
      <c r="B171" s="850"/>
      <c r="C171" s="850"/>
      <c r="D171" s="850"/>
      <c r="E171" s="850"/>
      <c r="F171" s="850"/>
      <c r="G171" s="850"/>
      <c r="H171" s="850"/>
      <c r="I171" s="850"/>
      <c r="J171" s="850"/>
      <c r="K171" s="850"/>
      <c r="L171" s="850"/>
      <c r="M171" s="850"/>
      <c r="N171" s="850"/>
    </row>
    <row r="172" spans="1:14" ht="14.1" customHeight="1" x14ac:dyDescent="0.45">
      <c r="A172" s="850"/>
      <c r="B172" s="850"/>
      <c r="C172" s="850"/>
      <c r="D172" s="850"/>
      <c r="E172" s="850"/>
      <c r="F172" s="850"/>
      <c r="G172" s="850"/>
      <c r="H172" s="850"/>
      <c r="I172" s="850"/>
      <c r="J172" s="850"/>
      <c r="K172" s="850"/>
      <c r="L172" s="850"/>
      <c r="M172" s="850"/>
      <c r="N172" s="850"/>
    </row>
    <row r="173" spans="1:14" ht="14.1" customHeight="1" x14ac:dyDescent="0.45">
      <c r="A173" s="850"/>
      <c r="B173" s="850"/>
      <c r="C173" s="850"/>
      <c r="D173" s="850"/>
      <c r="E173" s="850"/>
      <c r="F173" s="850"/>
      <c r="G173" s="850"/>
      <c r="H173" s="850"/>
      <c r="I173" s="850"/>
      <c r="J173" s="850"/>
      <c r="K173" s="850"/>
      <c r="L173" s="850"/>
      <c r="M173" s="850"/>
      <c r="N173" s="850"/>
    </row>
    <row r="174" spans="1:14" ht="14.1" customHeight="1" x14ac:dyDescent="0.45">
      <c r="A174" s="850"/>
      <c r="B174" s="850"/>
      <c r="C174" s="850"/>
      <c r="D174" s="850"/>
      <c r="E174" s="850"/>
      <c r="F174" s="850"/>
      <c r="G174" s="850"/>
      <c r="H174" s="850"/>
      <c r="I174" s="850"/>
      <c r="J174" s="850"/>
      <c r="K174" s="850"/>
      <c r="L174" s="850"/>
      <c r="M174" s="850"/>
      <c r="N174" s="850"/>
    </row>
    <row r="175" spans="1:14" ht="14.1" customHeight="1" x14ac:dyDescent="0.45">
      <c r="A175" s="850"/>
      <c r="B175" s="850"/>
      <c r="C175" s="850"/>
      <c r="D175" s="850"/>
      <c r="E175" s="850"/>
      <c r="F175" s="850"/>
      <c r="G175" s="850"/>
      <c r="H175" s="850"/>
      <c r="I175" s="850"/>
      <c r="J175" s="850"/>
      <c r="K175" s="850"/>
      <c r="L175" s="850"/>
      <c r="M175" s="850"/>
      <c r="N175" s="850"/>
    </row>
    <row r="176" spans="1:14" ht="14.1" customHeight="1" x14ac:dyDescent="0.45">
      <c r="A176" s="850"/>
      <c r="B176" s="850"/>
      <c r="C176" s="850"/>
      <c r="D176" s="850"/>
      <c r="E176" s="850"/>
      <c r="F176" s="850"/>
      <c r="G176" s="850"/>
      <c r="H176" s="850"/>
      <c r="I176" s="850"/>
      <c r="J176" s="850"/>
      <c r="K176" s="850"/>
      <c r="L176" s="850"/>
      <c r="M176" s="850"/>
      <c r="N176" s="850"/>
    </row>
    <row r="177" spans="1:14" ht="14.1" customHeight="1" x14ac:dyDescent="0.45">
      <c r="A177" s="850"/>
      <c r="B177" s="850"/>
      <c r="C177" s="850"/>
      <c r="D177" s="850"/>
      <c r="E177" s="850"/>
      <c r="F177" s="850"/>
      <c r="G177" s="850"/>
      <c r="H177" s="850"/>
      <c r="I177" s="850"/>
      <c r="J177" s="850"/>
      <c r="K177" s="850"/>
      <c r="L177" s="850"/>
      <c r="M177" s="850"/>
      <c r="N177" s="850"/>
    </row>
    <row r="178" spans="1:14" ht="14.1" customHeight="1" x14ac:dyDescent="0.45">
      <c r="A178" s="850"/>
      <c r="B178" s="850"/>
      <c r="C178" s="850"/>
      <c r="D178" s="850"/>
      <c r="E178" s="850"/>
      <c r="F178" s="850"/>
      <c r="G178" s="850"/>
      <c r="H178" s="850"/>
      <c r="I178" s="850"/>
      <c r="J178" s="850"/>
      <c r="K178" s="850"/>
      <c r="L178" s="850"/>
      <c r="M178" s="850"/>
      <c r="N178" s="850"/>
    </row>
    <row r="179" spans="1:14" ht="14.1" customHeight="1" x14ac:dyDescent="0.45">
      <c r="A179" s="850"/>
      <c r="B179" s="850"/>
      <c r="C179" s="850"/>
      <c r="D179" s="850"/>
      <c r="E179" s="850"/>
      <c r="F179" s="850"/>
      <c r="G179" s="850"/>
      <c r="H179" s="850"/>
      <c r="I179" s="850"/>
      <c r="J179" s="850"/>
      <c r="K179" s="850"/>
      <c r="L179" s="850"/>
      <c r="M179" s="850"/>
      <c r="N179" s="850"/>
    </row>
    <row r="180" spans="1:14" ht="14.1" customHeight="1" x14ac:dyDescent="0.45">
      <c r="A180" s="850"/>
      <c r="B180" s="850"/>
      <c r="C180" s="850"/>
      <c r="D180" s="850"/>
      <c r="E180" s="850"/>
      <c r="F180" s="850"/>
      <c r="G180" s="850"/>
      <c r="H180" s="850"/>
      <c r="I180" s="850"/>
      <c r="J180" s="850"/>
      <c r="K180" s="850"/>
      <c r="L180" s="850"/>
      <c r="M180" s="850"/>
      <c r="N180" s="850"/>
    </row>
    <row r="181" spans="1:14" ht="14.1" customHeight="1" x14ac:dyDescent="0.45">
      <c r="A181" s="850"/>
      <c r="B181" s="850"/>
      <c r="C181" s="850"/>
      <c r="D181" s="850"/>
      <c r="E181" s="850"/>
      <c r="F181" s="850"/>
      <c r="G181" s="850"/>
      <c r="H181" s="850"/>
      <c r="I181" s="850"/>
      <c r="J181" s="850"/>
      <c r="K181" s="850"/>
      <c r="L181" s="850"/>
      <c r="M181" s="850"/>
      <c r="N181" s="850"/>
    </row>
    <row r="182" spans="1:14" ht="14.1" customHeight="1" x14ac:dyDescent="0.45">
      <c r="A182" s="850"/>
      <c r="B182" s="850"/>
      <c r="C182" s="850"/>
      <c r="D182" s="850"/>
      <c r="E182" s="850"/>
      <c r="F182" s="850"/>
      <c r="G182" s="850"/>
      <c r="H182" s="850"/>
      <c r="I182" s="850"/>
      <c r="J182" s="850"/>
      <c r="K182" s="850"/>
      <c r="L182" s="850"/>
      <c r="M182" s="850"/>
      <c r="N182" s="850"/>
    </row>
    <row r="183" spans="1:14" ht="14.1" customHeight="1" x14ac:dyDescent="0.45">
      <c r="A183" s="850"/>
      <c r="B183" s="850"/>
      <c r="C183" s="850"/>
      <c r="D183" s="850"/>
      <c r="E183" s="850"/>
      <c r="F183" s="850"/>
      <c r="G183" s="850"/>
      <c r="H183" s="850"/>
      <c r="I183" s="850"/>
      <c r="J183" s="850"/>
      <c r="K183" s="850"/>
      <c r="L183" s="850"/>
      <c r="M183" s="850"/>
      <c r="N183" s="850"/>
    </row>
    <row r="184" spans="1:14" ht="14.1" customHeight="1" x14ac:dyDescent="0.45">
      <c r="A184" s="850"/>
      <c r="B184" s="850"/>
      <c r="C184" s="850"/>
      <c r="D184" s="850"/>
      <c r="E184" s="850"/>
      <c r="F184" s="850"/>
      <c r="G184" s="850"/>
      <c r="H184" s="850"/>
      <c r="I184" s="850"/>
      <c r="J184" s="850"/>
      <c r="K184" s="850"/>
      <c r="L184" s="850"/>
      <c r="M184" s="850"/>
      <c r="N184" s="850"/>
    </row>
    <row r="185" spans="1:14" ht="14.1" customHeight="1" x14ac:dyDescent="0.45">
      <c r="A185" s="850"/>
      <c r="B185" s="850"/>
      <c r="C185" s="850"/>
      <c r="D185" s="850"/>
      <c r="E185" s="850"/>
      <c r="F185" s="850"/>
      <c r="G185" s="850"/>
      <c r="H185" s="850"/>
      <c r="I185" s="850"/>
      <c r="J185" s="850"/>
      <c r="K185" s="850"/>
      <c r="L185" s="850"/>
      <c r="M185" s="850"/>
      <c r="N185" s="850"/>
    </row>
    <row r="186" spans="1:14" ht="14.1" customHeight="1" x14ac:dyDescent="0.45">
      <c r="A186" s="850"/>
      <c r="B186" s="850"/>
      <c r="C186" s="850"/>
      <c r="D186" s="850"/>
      <c r="E186" s="850"/>
      <c r="F186" s="850"/>
      <c r="G186" s="850"/>
      <c r="H186" s="850"/>
      <c r="I186" s="850"/>
      <c r="J186" s="850"/>
      <c r="K186" s="850"/>
      <c r="L186" s="850"/>
      <c r="M186" s="850"/>
      <c r="N186" s="850"/>
    </row>
    <row r="187" spans="1:14" ht="14.1" customHeight="1" x14ac:dyDescent="0.45">
      <c r="A187" s="850"/>
      <c r="B187" s="850"/>
      <c r="C187" s="850"/>
      <c r="D187" s="850"/>
      <c r="E187" s="850"/>
      <c r="F187" s="850"/>
      <c r="G187" s="850"/>
      <c r="H187" s="850"/>
      <c r="I187" s="850"/>
      <c r="J187" s="850"/>
      <c r="K187" s="850"/>
      <c r="L187" s="850"/>
      <c r="M187" s="850"/>
      <c r="N187" s="850"/>
    </row>
    <row r="188" spans="1:14" ht="14.1" customHeight="1" x14ac:dyDescent="0.45">
      <c r="A188" s="850"/>
      <c r="B188" s="850"/>
      <c r="C188" s="850"/>
      <c r="D188" s="850"/>
      <c r="E188" s="850"/>
      <c r="F188" s="850"/>
      <c r="G188" s="850"/>
      <c r="H188" s="850"/>
      <c r="I188" s="850"/>
      <c r="J188" s="850"/>
      <c r="K188" s="850"/>
      <c r="L188" s="850"/>
      <c r="M188" s="850"/>
      <c r="N188" s="850"/>
    </row>
    <row r="189" spans="1:14" ht="14.1" customHeight="1" x14ac:dyDescent="0.45">
      <c r="A189" s="850"/>
      <c r="B189" s="850"/>
      <c r="C189" s="850"/>
      <c r="D189" s="850"/>
      <c r="E189" s="850"/>
      <c r="F189" s="850"/>
      <c r="G189" s="850"/>
      <c r="H189" s="850"/>
      <c r="I189" s="850"/>
      <c r="J189" s="850"/>
      <c r="K189" s="850"/>
      <c r="L189" s="850"/>
      <c r="M189" s="850"/>
      <c r="N189" s="850"/>
    </row>
    <row r="190" spans="1:14" ht="14.1" customHeight="1" x14ac:dyDescent="0.45">
      <c r="A190" s="850"/>
      <c r="B190" s="850"/>
      <c r="C190" s="850"/>
      <c r="D190" s="850"/>
      <c r="E190" s="850"/>
      <c r="F190" s="850"/>
      <c r="G190" s="850"/>
      <c r="H190" s="850"/>
      <c r="I190" s="850"/>
      <c r="J190" s="850"/>
      <c r="K190" s="850"/>
      <c r="L190" s="850"/>
      <c r="M190" s="850"/>
      <c r="N190" s="850"/>
    </row>
    <row r="191" spans="1:14" ht="14.1" customHeight="1" x14ac:dyDescent="0.45">
      <c r="A191" s="850"/>
      <c r="B191" s="850"/>
      <c r="C191" s="850"/>
      <c r="D191" s="850"/>
      <c r="E191" s="850"/>
      <c r="F191" s="850"/>
      <c r="G191" s="850"/>
      <c r="H191" s="850"/>
      <c r="I191" s="850"/>
      <c r="J191" s="850"/>
      <c r="K191" s="850"/>
      <c r="L191" s="850"/>
      <c r="M191" s="850"/>
      <c r="N191" s="850"/>
    </row>
    <row r="192" spans="1:14" ht="14.1" customHeight="1" x14ac:dyDescent="0.45">
      <c r="A192" s="850"/>
      <c r="B192" s="850"/>
      <c r="C192" s="850"/>
      <c r="D192" s="850"/>
      <c r="E192" s="850"/>
      <c r="F192" s="850"/>
      <c r="G192" s="850"/>
      <c r="H192" s="850"/>
      <c r="I192" s="850"/>
      <c r="J192" s="850"/>
      <c r="K192" s="850"/>
      <c r="L192" s="850"/>
      <c r="M192" s="850"/>
      <c r="N192" s="850"/>
    </row>
    <row r="193" spans="1:14" ht="14.1" customHeight="1" x14ac:dyDescent="0.45">
      <c r="A193" s="850"/>
      <c r="B193" s="850"/>
      <c r="C193" s="850"/>
      <c r="D193" s="850"/>
      <c r="E193" s="850"/>
      <c r="F193" s="850"/>
      <c r="G193" s="850"/>
      <c r="H193" s="850"/>
      <c r="I193" s="850"/>
      <c r="J193" s="850"/>
      <c r="K193" s="850"/>
      <c r="L193" s="850"/>
      <c r="M193" s="850"/>
      <c r="N193" s="850"/>
    </row>
    <row r="194" spans="1:14" ht="14.1" customHeight="1" x14ac:dyDescent="0.45">
      <c r="A194" s="850"/>
      <c r="B194" s="850"/>
      <c r="C194" s="850"/>
      <c r="D194" s="850"/>
      <c r="E194" s="850"/>
      <c r="F194" s="850"/>
      <c r="G194" s="850"/>
      <c r="H194" s="850"/>
      <c r="I194" s="850"/>
      <c r="J194" s="850"/>
      <c r="K194" s="850"/>
      <c r="L194" s="850"/>
      <c r="M194" s="850"/>
      <c r="N194" s="850"/>
    </row>
    <row r="195" spans="1:14" ht="14.1" customHeight="1" x14ac:dyDescent="0.45">
      <c r="A195" s="850"/>
      <c r="B195" s="850"/>
      <c r="C195" s="850"/>
      <c r="D195" s="850"/>
      <c r="E195" s="850"/>
      <c r="F195" s="850"/>
      <c r="G195" s="850"/>
      <c r="H195" s="850"/>
      <c r="I195" s="850"/>
      <c r="J195" s="850"/>
      <c r="K195" s="850"/>
      <c r="L195" s="850"/>
      <c r="M195" s="850"/>
      <c r="N195" s="850"/>
    </row>
    <row r="196" spans="1:14" ht="14.1" customHeight="1" x14ac:dyDescent="0.45">
      <c r="A196" s="850"/>
      <c r="B196" s="850"/>
      <c r="C196" s="850"/>
      <c r="D196" s="850"/>
      <c r="E196" s="850"/>
      <c r="F196" s="850"/>
      <c r="G196" s="850"/>
      <c r="H196" s="850"/>
      <c r="I196" s="850"/>
      <c r="J196" s="850"/>
      <c r="K196" s="850"/>
      <c r="L196" s="850"/>
      <c r="M196" s="850"/>
      <c r="N196" s="850"/>
    </row>
    <row r="197" spans="1:14" ht="14.1" customHeight="1" x14ac:dyDescent="0.45">
      <c r="A197" s="850"/>
      <c r="B197" s="850"/>
      <c r="C197" s="850"/>
      <c r="D197" s="850"/>
      <c r="E197" s="850"/>
      <c r="F197" s="850"/>
      <c r="G197" s="850"/>
      <c r="H197" s="850"/>
      <c r="I197" s="850"/>
      <c r="J197" s="850"/>
      <c r="K197" s="850"/>
      <c r="L197" s="850"/>
      <c r="M197" s="850"/>
      <c r="N197" s="850"/>
    </row>
    <row r="198" spans="1:14" ht="14.1" customHeight="1" x14ac:dyDescent="0.45">
      <c r="A198" s="850"/>
      <c r="B198" s="850"/>
      <c r="C198" s="850"/>
      <c r="D198" s="850"/>
      <c r="E198" s="850"/>
      <c r="F198" s="850"/>
      <c r="G198" s="850"/>
      <c r="H198" s="850"/>
      <c r="I198" s="850"/>
      <c r="J198" s="850"/>
      <c r="K198" s="850"/>
      <c r="L198" s="850"/>
      <c r="M198" s="850"/>
      <c r="N198" s="850"/>
    </row>
    <row r="199" spans="1:14" ht="14.1" customHeight="1" x14ac:dyDescent="0.45">
      <c r="A199" s="850"/>
      <c r="B199" s="850"/>
      <c r="C199" s="850"/>
      <c r="D199" s="850"/>
      <c r="E199" s="850"/>
      <c r="F199" s="850"/>
      <c r="G199" s="850"/>
      <c r="H199" s="850"/>
      <c r="I199" s="850"/>
      <c r="J199" s="850"/>
      <c r="K199" s="850"/>
      <c r="L199" s="850"/>
      <c r="M199" s="850"/>
      <c r="N199" s="850"/>
    </row>
    <row r="200" spans="1:14" ht="14.1" customHeight="1" x14ac:dyDescent="0.45">
      <c r="A200" s="850"/>
      <c r="B200" s="850"/>
      <c r="C200" s="850"/>
      <c r="D200" s="850"/>
      <c r="E200" s="850"/>
      <c r="F200" s="850"/>
      <c r="G200" s="850"/>
      <c r="H200" s="850"/>
      <c r="I200" s="850"/>
      <c r="J200" s="850"/>
      <c r="K200" s="850"/>
      <c r="L200" s="850"/>
      <c r="M200" s="850"/>
      <c r="N200" s="850"/>
    </row>
    <row r="201" spans="1:14" ht="14.1" customHeight="1" x14ac:dyDescent="0.45">
      <c r="A201" s="850"/>
      <c r="B201" s="850"/>
      <c r="C201" s="850"/>
      <c r="D201" s="850"/>
      <c r="E201" s="850"/>
      <c r="F201" s="850"/>
      <c r="G201" s="850"/>
      <c r="H201" s="850"/>
      <c r="I201" s="850"/>
      <c r="J201" s="850"/>
      <c r="K201" s="850"/>
      <c r="L201" s="850"/>
      <c r="M201" s="850"/>
      <c r="N201" s="850"/>
    </row>
    <row r="202" spans="1:14" ht="14.1" customHeight="1" x14ac:dyDescent="0.45">
      <c r="A202" s="850"/>
      <c r="B202" s="850"/>
      <c r="C202" s="850"/>
      <c r="D202" s="850"/>
      <c r="E202" s="850"/>
      <c r="F202" s="850"/>
      <c r="G202" s="850"/>
      <c r="H202" s="850"/>
      <c r="I202" s="850"/>
      <c r="J202" s="850"/>
      <c r="K202" s="850"/>
      <c r="L202" s="850"/>
      <c r="M202" s="850"/>
      <c r="N202" s="850"/>
    </row>
    <row r="203" spans="1:14" ht="14.1" customHeight="1" x14ac:dyDescent="0.45">
      <c r="A203" s="850"/>
      <c r="B203" s="850"/>
      <c r="C203" s="850"/>
      <c r="D203" s="850"/>
      <c r="E203" s="850"/>
      <c r="F203" s="850"/>
      <c r="G203" s="850"/>
      <c r="H203" s="850"/>
      <c r="I203" s="850"/>
      <c r="J203" s="850"/>
      <c r="K203" s="850"/>
      <c r="L203" s="850"/>
      <c r="M203" s="850"/>
      <c r="N203" s="850"/>
    </row>
    <row r="204" spans="1:14" ht="14.1" customHeight="1" x14ac:dyDescent="0.45">
      <c r="A204" s="850"/>
      <c r="B204" s="850"/>
      <c r="C204" s="850"/>
      <c r="D204" s="850"/>
      <c r="E204" s="850"/>
      <c r="F204" s="850"/>
      <c r="G204" s="850"/>
      <c r="H204" s="850"/>
      <c r="I204" s="850"/>
      <c r="J204" s="850"/>
      <c r="K204" s="850"/>
      <c r="L204" s="850"/>
      <c r="M204" s="850"/>
      <c r="N204" s="850"/>
    </row>
    <row r="205" spans="1:14" ht="14.1" customHeight="1" x14ac:dyDescent="0.45">
      <c r="A205" s="850"/>
      <c r="B205" s="850"/>
      <c r="C205" s="850"/>
      <c r="D205" s="850"/>
      <c r="E205" s="850"/>
      <c r="F205" s="850"/>
      <c r="G205" s="850"/>
      <c r="H205" s="850"/>
      <c r="I205" s="850"/>
      <c r="J205" s="850"/>
      <c r="K205" s="850"/>
      <c r="L205" s="850"/>
      <c r="M205" s="850"/>
      <c r="N205" s="850"/>
    </row>
    <row r="206" spans="1:14" ht="14.1" customHeight="1" x14ac:dyDescent="0.45">
      <c r="A206" s="850"/>
      <c r="B206" s="850"/>
      <c r="C206" s="850"/>
      <c r="D206" s="850"/>
      <c r="E206" s="850"/>
      <c r="F206" s="850"/>
      <c r="G206" s="850"/>
      <c r="H206" s="850"/>
      <c r="I206" s="850"/>
      <c r="J206" s="850"/>
      <c r="K206" s="850"/>
      <c r="L206" s="850"/>
      <c r="M206" s="850"/>
      <c r="N206" s="850"/>
    </row>
    <row r="207" spans="1:14" ht="14.1" customHeight="1" x14ac:dyDescent="0.45">
      <c r="A207" s="850"/>
      <c r="B207" s="850"/>
      <c r="C207" s="850"/>
      <c r="D207" s="850"/>
      <c r="E207" s="850"/>
      <c r="F207" s="850"/>
      <c r="G207" s="850"/>
      <c r="H207" s="850"/>
      <c r="I207" s="850"/>
      <c r="J207" s="850"/>
      <c r="K207" s="850"/>
      <c r="L207" s="850"/>
      <c r="M207" s="850"/>
      <c r="N207" s="850"/>
    </row>
    <row r="208" spans="1:14" ht="14.1" customHeight="1" x14ac:dyDescent="0.45">
      <c r="A208" s="850"/>
      <c r="B208" s="850"/>
      <c r="C208" s="850"/>
      <c r="D208" s="850"/>
      <c r="E208" s="850"/>
      <c r="F208" s="850"/>
      <c r="G208" s="850"/>
      <c r="H208" s="850"/>
      <c r="I208" s="850"/>
      <c r="J208" s="850"/>
      <c r="K208" s="850"/>
      <c r="L208" s="850"/>
      <c r="M208" s="850"/>
      <c r="N208" s="850"/>
    </row>
    <row r="209" spans="1:14" ht="14.1" customHeight="1" x14ac:dyDescent="0.45">
      <c r="A209" s="850"/>
      <c r="B209" s="850"/>
      <c r="C209" s="850"/>
      <c r="D209" s="850"/>
      <c r="E209" s="850"/>
      <c r="F209" s="850"/>
      <c r="G209" s="850"/>
      <c r="H209" s="850"/>
      <c r="I209" s="850"/>
      <c r="J209" s="850"/>
      <c r="K209" s="850"/>
      <c r="L209" s="850"/>
      <c r="M209" s="850"/>
      <c r="N209" s="850"/>
    </row>
    <row r="210" spans="1:14" ht="14.1" customHeight="1" x14ac:dyDescent="0.45">
      <c r="A210" s="850"/>
      <c r="B210" s="850"/>
      <c r="C210" s="850"/>
      <c r="D210" s="850"/>
      <c r="E210" s="850"/>
      <c r="F210" s="850"/>
      <c r="G210" s="850"/>
      <c r="H210" s="850"/>
      <c r="I210" s="850"/>
      <c r="J210" s="850"/>
      <c r="K210" s="850"/>
      <c r="L210" s="850"/>
      <c r="M210" s="850"/>
      <c r="N210" s="850"/>
    </row>
    <row r="211" spans="1:14" ht="14.1" customHeight="1" x14ac:dyDescent="0.45">
      <c r="A211" s="850"/>
      <c r="B211" s="850"/>
      <c r="C211" s="850"/>
      <c r="D211" s="850"/>
      <c r="E211" s="850"/>
      <c r="F211" s="850"/>
      <c r="G211" s="850"/>
      <c r="H211" s="850"/>
      <c r="I211" s="850"/>
      <c r="J211" s="850"/>
      <c r="K211" s="850"/>
      <c r="L211" s="850"/>
      <c r="M211" s="850"/>
      <c r="N211" s="850"/>
    </row>
    <row r="212" spans="1:14" ht="14.1" customHeight="1" x14ac:dyDescent="0.45">
      <c r="A212" s="850"/>
      <c r="B212" s="850"/>
      <c r="C212" s="850"/>
      <c r="D212" s="850"/>
      <c r="E212" s="850"/>
      <c r="F212" s="850"/>
      <c r="G212" s="850"/>
      <c r="H212" s="850"/>
      <c r="I212" s="850"/>
      <c r="J212" s="850"/>
      <c r="K212" s="850"/>
      <c r="L212" s="850"/>
      <c r="M212" s="850"/>
      <c r="N212" s="850"/>
    </row>
    <row r="213" spans="1:14" ht="14.1" customHeight="1" x14ac:dyDescent="0.45">
      <c r="A213" s="850"/>
      <c r="B213" s="850"/>
      <c r="C213" s="850"/>
      <c r="D213" s="850"/>
      <c r="E213" s="850"/>
      <c r="F213" s="850"/>
      <c r="G213" s="850"/>
      <c r="H213" s="850"/>
      <c r="I213" s="850"/>
      <c r="J213" s="850"/>
      <c r="K213" s="850"/>
      <c r="L213" s="850"/>
      <c r="M213" s="850"/>
      <c r="N213" s="850"/>
    </row>
    <row r="214" spans="1:14" ht="14.1" customHeight="1" x14ac:dyDescent="0.45">
      <c r="A214" s="850"/>
      <c r="B214" s="850"/>
      <c r="C214" s="850"/>
      <c r="D214" s="850"/>
      <c r="E214" s="850"/>
      <c r="F214" s="850"/>
      <c r="G214" s="850"/>
      <c r="H214" s="850"/>
      <c r="I214" s="850"/>
      <c r="J214" s="850"/>
      <c r="K214" s="850"/>
      <c r="L214" s="850"/>
      <c r="M214" s="850"/>
      <c r="N214" s="850"/>
    </row>
    <row r="215" spans="1:14" ht="14.1" customHeight="1" x14ac:dyDescent="0.45">
      <c r="A215" s="850"/>
      <c r="B215" s="850"/>
      <c r="C215" s="850"/>
      <c r="D215" s="850"/>
      <c r="E215" s="850"/>
      <c r="F215" s="850"/>
      <c r="G215" s="850"/>
      <c r="H215" s="850"/>
      <c r="I215" s="850"/>
      <c r="J215" s="850"/>
      <c r="K215" s="850"/>
      <c r="L215" s="850"/>
      <c r="M215" s="850"/>
      <c r="N215" s="850"/>
    </row>
    <row r="216" spans="1:14" ht="14.1" customHeight="1" x14ac:dyDescent="0.45">
      <c r="A216" s="850"/>
      <c r="B216" s="850"/>
      <c r="C216" s="850"/>
      <c r="D216" s="850"/>
      <c r="E216" s="850"/>
      <c r="F216" s="850"/>
      <c r="G216" s="850"/>
      <c r="H216" s="850"/>
      <c r="I216" s="850"/>
      <c r="J216" s="850"/>
      <c r="K216" s="850"/>
      <c r="L216" s="850"/>
      <c r="M216" s="850"/>
      <c r="N216" s="850"/>
    </row>
    <row r="217" spans="1:14" ht="14.1" customHeight="1" x14ac:dyDescent="0.45">
      <c r="A217" s="850"/>
      <c r="B217" s="850"/>
      <c r="C217" s="850"/>
      <c r="D217" s="850"/>
      <c r="E217" s="850"/>
      <c r="F217" s="850"/>
      <c r="G217" s="850"/>
      <c r="H217" s="850"/>
      <c r="I217" s="850"/>
      <c r="J217" s="850"/>
      <c r="K217" s="850"/>
      <c r="L217" s="850"/>
      <c r="M217" s="850"/>
      <c r="N217" s="850"/>
    </row>
    <row r="218" spans="1:14" ht="14.1" customHeight="1" x14ac:dyDescent="0.45">
      <c r="A218" s="850"/>
      <c r="B218" s="850"/>
      <c r="C218" s="850"/>
      <c r="D218" s="850"/>
      <c r="E218" s="850"/>
      <c r="F218" s="850"/>
      <c r="G218" s="850"/>
      <c r="H218" s="850"/>
      <c r="I218" s="850"/>
      <c r="J218" s="850"/>
      <c r="K218" s="850"/>
      <c r="L218" s="850"/>
      <c r="M218" s="850"/>
      <c r="N218" s="850"/>
    </row>
    <row r="219" spans="1:14" ht="14.1" customHeight="1" x14ac:dyDescent="0.45">
      <c r="A219" s="850"/>
      <c r="B219" s="850"/>
      <c r="C219" s="850"/>
      <c r="D219" s="850"/>
      <c r="E219" s="850"/>
      <c r="F219" s="850"/>
      <c r="G219" s="850"/>
      <c r="H219" s="850"/>
      <c r="I219" s="850"/>
      <c r="J219" s="850"/>
      <c r="K219" s="850"/>
      <c r="L219" s="850"/>
      <c r="M219" s="850"/>
      <c r="N219" s="850"/>
    </row>
    <row r="220" spans="1:14" ht="14.1" customHeight="1" x14ac:dyDescent="0.45">
      <c r="A220" s="850"/>
      <c r="B220" s="850"/>
      <c r="C220" s="850"/>
      <c r="D220" s="850"/>
      <c r="E220" s="850"/>
      <c r="F220" s="850"/>
      <c r="G220" s="850"/>
      <c r="H220" s="850"/>
      <c r="I220" s="850"/>
      <c r="J220" s="850"/>
      <c r="K220" s="850"/>
      <c r="L220" s="850"/>
      <c r="M220" s="850"/>
      <c r="N220" s="850"/>
    </row>
    <row r="221" spans="1:14" ht="14.1" customHeight="1" x14ac:dyDescent="0.45">
      <c r="A221" s="850"/>
      <c r="B221" s="850"/>
      <c r="C221" s="850"/>
      <c r="D221" s="850"/>
      <c r="E221" s="850"/>
      <c r="F221" s="850"/>
      <c r="G221" s="850"/>
      <c r="H221" s="850"/>
      <c r="I221" s="850"/>
      <c r="J221" s="850"/>
      <c r="K221" s="850"/>
      <c r="L221" s="850"/>
      <c r="M221" s="850"/>
      <c r="N221" s="850"/>
    </row>
    <row r="222" spans="1:14" ht="14.1" customHeight="1" x14ac:dyDescent="0.45">
      <c r="A222" s="850"/>
      <c r="B222" s="850"/>
      <c r="C222" s="850"/>
      <c r="D222" s="850"/>
      <c r="E222" s="850"/>
      <c r="F222" s="850"/>
      <c r="G222" s="850"/>
      <c r="H222" s="850"/>
      <c r="I222" s="850"/>
      <c r="J222" s="850"/>
      <c r="K222" s="850"/>
      <c r="L222" s="850"/>
      <c r="M222" s="850"/>
      <c r="N222" s="850"/>
    </row>
    <row r="223" spans="1:14" ht="14.1" customHeight="1" x14ac:dyDescent="0.45">
      <c r="A223" s="850"/>
      <c r="B223" s="850"/>
      <c r="C223" s="850"/>
      <c r="D223" s="850"/>
      <c r="E223" s="850"/>
      <c r="F223" s="850"/>
      <c r="G223" s="850"/>
      <c r="H223" s="850"/>
      <c r="I223" s="850"/>
      <c r="J223" s="850"/>
      <c r="K223" s="850"/>
      <c r="L223" s="850"/>
      <c r="M223" s="850"/>
      <c r="N223" s="850"/>
    </row>
    <row r="224" spans="1:14" ht="14.1" customHeight="1" x14ac:dyDescent="0.45">
      <c r="A224" s="850"/>
      <c r="B224" s="850"/>
      <c r="C224" s="850"/>
      <c r="D224" s="850"/>
      <c r="E224" s="850"/>
      <c r="F224" s="850"/>
      <c r="G224" s="850"/>
      <c r="H224" s="850"/>
      <c r="I224" s="850"/>
      <c r="J224" s="850"/>
      <c r="K224" s="850"/>
      <c r="L224" s="850"/>
      <c r="M224" s="850"/>
      <c r="N224" s="850"/>
    </row>
    <row r="225" spans="1:14" ht="14.1" customHeight="1" x14ac:dyDescent="0.45">
      <c r="A225" s="850"/>
      <c r="B225" s="850"/>
      <c r="C225" s="850"/>
      <c r="D225" s="850"/>
      <c r="E225" s="850"/>
      <c r="F225" s="850"/>
      <c r="G225" s="850"/>
      <c r="H225" s="850"/>
      <c r="I225" s="850"/>
      <c r="J225" s="850"/>
      <c r="K225" s="850"/>
      <c r="L225" s="850"/>
      <c r="M225" s="850"/>
      <c r="N225" s="850"/>
    </row>
    <row r="226" spans="1:14" ht="14.1" customHeight="1" x14ac:dyDescent="0.45">
      <c r="A226" s="850"/>
      <c r="B226" s="850"/>
      <c r="C226" s="850"/>
      <c r="D226" s="850"/>
      <c r="E226" s="850"/>
      <c r="F226" s="850"/>
      <c r="G226" s="850"/>
      <c r="H226" s="850"/>
      <c r="I226" s="850"/>
      <c r="J226" s="850"/>
      <c r="K226" s="850"/>
      <c r="L226" s="850"/>
      <c r="M226" s="850"/>
      <c r="N226" s="850"/>
    </row>
    <row r="227" spans="1:14" ht="14.1" customHeight="1" x14ac:dyDescent="0.45">
      <c r="A227" s="850"/>
      <c r="B227" s="850"/>
      <c r="C227" s="850"/>
      <c r="D227" s="850"/>
      <c r="E227" s="850"/>
      <c r="F227" s="850"/>
      <c r="G227" s="850"/>
      <c r="H227" s="850"/>
      <c r="I227" s="850"/>
      <c r="J227" s="850"/>
      <c r="K227" s="850"/>
      <c r="L227" s="850"/>
      <c r="M227" s="850"/>
      <c r="N227" s="850"/>
    </row>
    <row r="228" spans="1:14" ht="14.1" customHeight="1" x14ac:dyDescent="0.45">
      <c r="A228" s="850"/>
      <c r="B228" s="850"/>
      <c r="C228" s="850"/>
      <c r="D228" s="850"/>
      <c r="E228" s="850"/>
      <c r="F228" s="850"/>
      <c r="G228" s="850"/>
      <c r="H228" s="850"/>
      <c r="I228" s="850"/>
      <c r="J228" s="850"/>
      <c r="K228" s="850"/>
      <c r="L228" s="850"/>
      <c r="M228" s="850"/>
      <c r="N228" s="850"/>
    </row>
    <row r="229" spans="1:14" ht="14.1" customHeight="1" x14ac:dyDescent="0.45">
      <c r="A229" s="850"/>
      <c r="B229" s="850"/>
      <c r="C229" s="850"/>
      <c r="D229" s="850"/>
      <c r="E229" s="850"/>
      <c r="F229" s="850"/>
      <c r="G229" s="850"/>
      <c r="H229" s="850"/>
      <c r="I229" s="850"/>
      <c r="J229" s="850"/>
      <c r="K229" s="850"/>
      <c r="L229" s="850"/>
      <c r="M229" s="850"/>
      <c r="N229" s="850"/>
    </row>
    <row r="230" spans="1:14" ht="14.1" customHeight="1" x14ac:dyDescent="0.45">
      <c r="A230" s="850"/>
      <c r="B230" s="850"/>
      <c r="C230" s="850"/>
      <c r="D230" s="850"/>
      <c r="E230" s="850"/>
      <c r="F230" s="850"/>
      <c r="G230" s="850"/>
      <c r="H230" s="850"/>
      <c r="I230" s="850"/>
      <c r="J230" s="850"/>
      <c r="K230" s="850"/>
      <c r="L230" s="850"/>
      <c r="M230" s="850"/>
      <c r="N230" s="850"/>
    </row>
    <row r="231" spans="1:14" ht="14.1" customHeight="1" x14ac:dyDescent="0.45">
      <c r="A231" s="850"/>
      <c r="B231" s="850"/>
      <c r="C231" s="850"/>
      <c r="D231" s="850"/>
      <c r="E231" s="850"/>
      <c r="F231" s="850"/>
      <c r="G231" s="850"/>
      <c r="H231" s="850"/>
      <c r="I231" s="850"/>
      <c r="J231" s="850"/>
      <c r="K231" s="850"/>
      <c r="L231" s="850"/>
      <c r="M231" s="850"/>
      <c r="N231" s="850"/>
    </row>
    <row r="232" spans="1:14" ht="14.1" customHeight="1" x14ac:dyDescent="0.45">
      <c r="A232" s="850"/>
      <c r="B232" s="850"/>
      <c r="C232" s="850"/>
      <c r="D232" s="850"/>
      <c r="E232" s="850"/>
      <c r="F232" s="850"/>
      <c r="G232" s="850"/>
      <c r="H232" s="850"/>
      <c r="I232" s="850"/>
      <c r="J232" s="850"/>
      <c r="K232" s="850"/>
      <c r="L232" s="850"/>
      <c r="M232" s="850"/>
      <c r="N232" s="850"/>
    </row>
    <row r="233" spans="1:14" ht="14.1" customHeight="1" x14ac:dyDescent="0.45">
      <c r="A233" s="850"/>
      <c r="B233" s="850"/>
      <c r="C233" s="850"/>
      <c r="D233" s="850"/>
      <c r="E233" s="850"/>
      <c r="F233" s="850"/>
      <c r="G233" s="850"/>
      <c r="H233" s="850"/>
      <c r="I233" s="850"/>
      <c r="J233" s="850"/>
      <c r="K233" s="850"/>
      <c r="L233" s="850"/>
      <c r="M233" s="850"/>
      <c r="N233" s="850"/>
    </row>
    <row r="234" spans="1:14" ht="14.1" customHeight="1" x14ac:dyDescent="0.45">
      <c r="A234" s="850"/>
      <c r="B234" s="850"/>
      <c r="C234" s="850"/>
      <c r="D234" s="850"/>
      <c r="E234" s="850"/>
      <c r="F234" s="850"/>
      <c r="G234" s="850"/>
      <c r="H234" s="850"/>
      <c r="I234" s="850"/>
      <c r="J234" s="850"/>
      <c r="K234" s="850"/>
      <c r="L234" s="850"/>
      <c r="M234" s="850"/>
      <c r="N234" s="850"/>
    </row>
    <row r="235" spans="1:14" ht="14.1" customHeight="1" x14ac:dyDescent="0.45">
      <c r="A235" s="850"/>
      <c r="B235" s="850"/>
      <c r="C235" s="850"/>
      <c r="D235" s="850"/>
      <c r="E235" s="850"/>
      <c r="F235" s="850"/>
      <c r="G235" s="850"/>
      <c r="H235" s="850"/>
      <c r="I235" s="850"/>
      <c r="J235" s="850"/>
      <c r="K235" s="850"/>
      <c r="L235" s="850"/>
      <c r="M235" s="850"/>
      <c r="N235" s="850"/>
    </row>
    <row r="236" spans="1:14" ht="14.1" customHeight="1" x14ac:dyDescent="0.45">
      <c r="A236" s="850"/>
      <c r="B236" s="850"/>
      <c r="C236" s="850"/>
      <c r="D236" s="850"/>
      <c r="E236" s="850"/>
      <c r="F236" s="850"/>
      <c r="G236" s="850"/>
      <c r="H236" s="850"/>
      <c r="I236" s="850"/>
      <c r="J236" s="850"/>
      <c r="K236" s="850"/>
      <c r="L236" s="850"/>
      <c r="M236" s="850"/>
      <c r="N236" s="850"/>
    </row>
    <row r="237" spans="1:14" ht="14.1" customHeight="1" x14ac:dyDescent="0.45">
      <c r="A237" s="850"/>
      <c r="B237" s="850"/>
      <c r="C237" s="850"/>
      <c r="D237" s="850"/>
      <c r="E237" s="850"/>
      <c r="F237" s="850"/>
      <c r="G237" s="850"/>
      <c r="H237" s="850"/>
      <c r="I237" s="850"/>
      <c r="J237" s="850"/>
      <c r="K237" s="850"/>
      <c r="L237" s="850"/>
      <c r="M237" s="850"/>
      <c r="N237" s="850"/>
    </row>
    <row r="238" spans="1:14" ht="14.1" customHeight="1" x14ac:dyDescent="0.45">
      <c r="A238" s="850"/>
      <c r="B238" s="850"/>
      <c r="C238" s="850"/>
      <c r="D238" s="850"/>
      <c r="E238" s="850"/>
      <c r="F238" s="850"/>
      <c r="G238" s="850"/>
      <c r="H238" s="850"/>
      <c r="I238" s="850"/>
      <c r="J238" s="850"/>
      <c r="K238" s="850"/>
      <c r="L238" s="850"/>
      <c r="M238" s="850"/>
      <c r="N238" s="850"/>
    </row>
    <row r="239" spans="1:14" ht="14.1" customHeight="1" x14ac:dyDescent="0.45">
      <c r="A239" s="850"/>
      <c r="B239" s="850"/>
      <c r="C239" s="850"/>
      <c r="D239" s="850"/>
      <c r="E239" s="850"/>
      <c r="F239" s="850"/>
      <c r="G239" s="850"/>
      <c r="H239" s="850"/>
      <c r="I239" s="850"/>
      <c r="J239" s="850"/>
      <c r="K239" s="850"/>
      <c r="L239" s="850"/>
      <c r="M239" s="850"/>
      <c r="N239" s="850"/>
    </row>
    <row r="240" spans="1:14" ht="14.1" customHeight="1" x14ac:dyDescent="0.45">
      <c r="A240" s="850"/>
      <c r="B240" s="850"/>
      <c r="C240" s="850"/>
      <c r="D240" s="850"/>
      <c r="E240" s="850"/>
      <c r="F240" s="850"/>
      <c r="G240" s="850"/>
      <c r="H240" s="850"/>
      <c r="I240" s="850"/>
      <c r="J240" s="850"/>
      <c r="K240" s="850"/>
      <c r="L240" s="850"/>
      <c r="M240" s="850"/>
      <c r="N240" s="850"/>
    </row>
    <row r="241" spans="1:14" ht="14.1" customHeight="1" x14ac:dyDescent="0.45">
      <c r="A241" s="850"/>
      <c r="B241" s="850"/>
      <c r="C241" s="850"/>
      <c r="D241" s="850"/>
      <c r="E241" s="850"/>
      <c r="F241" s="850"/>
      <c r="G241" s="850"/>
      <c r="H241" s="850"/>
      <c r="I241" s="850"/>
      <c r="J241" s="850"/>
      <c r="K241" s="850"/>
      <c r="L241" s="850"/>
      <c r="M241" s="850"/>
      <c r="N241" s="850"/>
    </row>
    <row r="242" spans="1:14" ht="14.1" customHeight="1" x14ac:dyDescent="0.45">
      <c r="A242" s="850"/>
      <c r="B242" s="850"/>
      <c r="C242" s="850"/>
      <c r="D242" s="850"/>
      <c r="E242" s="850"/>
      <c r="F242" s="850"/>
      <c r="G242" s="850"/>
      <c r="H242" s="850"/>
      <c r="I242" s="850"/>
      <c r="J242" s="850"/>
      <c r="K242" s="850"/>
      <c r="L242" s="850"/>
      <c r="M242" s="850"/>
      <c r="N242" s="850"/>
    </row>
    <row r="243" spans="1:14" ht="14.1" customHeight="1" x14ac:dyDescent="0.45">
      <c r="A243" s="850"/>
      <c r="B243" s="850"/>
      <c r="C243" s="850"/>
      <c r="D243" s="850"/>
      <c r="E243" s="850"/>
      <c r="F243" s="850"/>
      <c r="G243" s="850"/>
      <c r="H243" s="850"/>
      <c r="I243" s="850"/>
      <c r="J243" s="850"/>
      <c r="K243" s="850"/>
      <c r="L243" s="850"/>
      <c r="M243" s="850"/>
      <c r="N243" s="850"/>
    </row>
    <row r="244" spans="1:14" ht="14.1" customHeight="1" x14ac:dyDescent="0.45">
      <c r="A244" s="850"/>
      <c r="B244" s="850"/>
      <c r="C244" s="850"/>
      <c r="D244" s="850"/>
      <c r="E244" s="850"/>
      <c r="F244" s="850"/>
      <c r="G244" s="850"/>
      <c r="H244" s="850"/>
      <c r="I244" s="850"/>
      <c r="J244" s="850"/>
      <c r="K244" s="850"/>
      <c r="L244" s="850"/>
      <c r="M244" s="850"/>
      <c r="N244" s="850"/>
    </row>
    <row r="245" spans="1:14" ht="14.1" customHeight="1" x14ac:dyDescent="0.45">
      <c r="A245" s="850"/>
      <c r="B245" s="850"/>
      <c r="C245" s="850"/>
      <c r="D245" s="850"/>
      <c r="E245" s="850"/>
      <c r="F245" s="850"/>
      <c r="G245" s="850"/>
      <c r="H245" s="850"/>
      <c r="I245" s="850"/>
      <c r="J245" s="850"/>
      <c r="K245" s="850"/>
      <c r="L245" s="850"/>
      <c r="M245" s="850"/>
      <c r="N245" s="850"/>
    </row>
    <row r="246" spans="1:14" ht="14.1" customHeight="1" x14ac:dyDescent="0.45">
      <c r="A246" s="850"/>
      <c r="B246" s="850"/>
      <c r="C246" s="850"/>
      <c r="D246" s="850"/>
      <c r="E246" s="850"/>
      <c r="F246" s="850"/>
      <c r="G246" s="850"/>
      <c r="H246" s="850"/>
      <c r="I246" s="850"/>
      <c r="J246" s="850"/>
      <c r="K246" s="850"/>
      <c r="L246" s="850"/>
      <c r="M246" s="850"/>
      <c r="N246" s="850"/>
    </row>
    <row r="247" spans="1:14" ht="14.1" customHeight="1" x14ac:dyDescent="0.45">
      <c r="A247" s="850"/>
      <c r="B247" s="850"/>
      <c r="C247" s="850"/>
      <c r="D247" s="850"/>
      <c r="E247" s="850"/>
      <c r="F247" s="850"/>
      <c r="G247" s="850"/>
      <c r="H247" s="850"/>
      <c r="I247" s="850"/>
      <c r="J247" s="850"/>
      <c r="K247" s="850"/>
      <c r="L247" s="850"/>
      <c r="M247" s="850"/>
      <c r="N247" s="850"/>
    </row>
    <row r="248" spans="1:14" ht="14.1" customHeight="1" x14ac:dyDescent="0.45">
      <c r="A248" s="850"/>
      <c r="B248" s="850"/>
      <c r="C248" s="850"/>
      <c r="D248" s="850"/>
      <c r="E248" s="850"/>
      <c r="F248" s="850"/>
      <c r="G248" s="850"/>
      <c r="H248" s="850"/>
      <c r="I248" s="850"/>
      <c r="J248" s="850"/>
      <c r="K248" s="850"/>
      <c r="L248" s="850"/>
      <c r="M248" s="850"/>
      <c r="N248" s="850"/>
    </row>
    <row r="249" spans="1:14" ht="14.1" customHeight="1" x14ac:dyDescent="0.45">
      <c r="A249" s="850"/>
      <c r="B249" s="850"/>
      <c r="C249" s="850"/>
      <c r="D249" s="850"/>
      <c r="E249" s="850"/>
      <c r="F249" s="850"/>
      <c r="G249" s="850"/>
      <c r="H249" s="850"/>
      <c r="I249" s="850"/>
      <c r="J249" s="850"/>
      <c r="K249" s="850"/>
      <c r="L249" s="850"/>
      <c r="M249" s="850"/>
      <c r="N249" s="850"/>
    </row>
    <row r="250" spans="1:14" ht="14.1" customHeight="1" x14ac:dyDescent="0.45">
      <c r="A250" s="850"/>
      <c r="B250" s="850"/>
      <c r="C250" s="850"/>
      <c r="D250" s="850"/>
      <c r="E250" s="850"/>
      <c r="F250" s="850"/>
      <c r="G250" s="850"/>
      <c r="H250" s="850"/>
      <c r="I250" s="850"/>
      <c r="J250" s="850"/>
      <c r="K250" s="850"/>
      <c r="L250" s="850"/>
      <c r="M250" s="850"/>
      <c r="N250" s="850"/>
    </row>
    <row r="251" spans="1:14" ht="14.1" customHeight="1" x14ac:dyDescent="0.45">
      <c r="A251" s="850"/>
      <c r="B251" s="850"/>
      <c r="C251" s="850"/>
      <c r="D251" s="850"/>
      <c r="E251" s="850"/>
      <c r="F251" s="850"/>
      <c r="G251" s="850"/>
      <c r="H251" s="850"/>
      <c r="I251" s="850"/>
      <c r="J251" s="850"/>
      <c r="K251" s="850"/>
      <c r="L251" s="850"/>
      <c r="M251" s="850"/>
      <c r="N251" s="850"/>
    </row>
    <row r="252" spans="1:14" ht="14.1" customHeight="1" x14ac:dyDescent="0.45">
      <c r="A252" s="850"/>
      <c r="B252" s="850"/>
      <c r="C252" s="850"/>
      <c r="D252" s="850"/>
      <c r="E252" s="850"/>
      <c r="F252" s="850"/>
      <c r="G252" s="850"/>
      <c r="H252" s="850"/>
      <c r="I252" s="850"/>
      <c r="J252" s="850"/>
      <c r="K252" s="850"/>
      <c r="L252" s="850"/>
      <c r="M252" s="850"/>
      <c r="N252" s="850"/>
    </row>
    <row r="253" spans="1:14" ht="14.1" customHeight="1" x14ac:dyDescent="0.45">
      <c r="A253" s="850"/>
      <c r="B253" s="850"/>
      <c r="C253" s="850"/>
      <c r="D253" s="850"/>
      <c r="E253" s="850"/>
      <c r="F253" s="850"/>
      <c r="G253" s="850"/>
      <c r="H253" s="850"/>
      <c r="I253" s="850"/>
      <c r="J253" s="850"/>
      <c r="K253" s="850"/>
      <c r="L253" s="850"/>
      <c r="M253" s="850"/>
      <c r="N253" s="850"/>
    </row>
    <row r="254" spans="1:14" ht="14.1" customHeight="1" x14ac:dyDescent="0.45">
      <c r="A254" s="850"/>
      <c r="B254" s="850"/>
      <c r="C254" s="850"/>
      <c r="D254" s="850"/>
      <c r="E254" s="850"/>
      <c r="F254" s="850"/>
      <c r="G254" s="850"/>
      <c r="H254" s="850"/>
      <c r="I254" s="850"/>
      <c r="J254" s="850"/>
      <c r="K254" s="850"/>
      <c r="L254" s="850"/>
      <c r="M254" s="850"/>
      <c r="N254" s="850"/>
    </row>
    <row r="255" spans="1:14" ht="14.1" customHeight="1" x14ac:dyDescent="0.45">
      <c r="A255" s="850"/>
      <c r="B255" s="850"/>
      <c r="C255" s="850"/>
      <c r="D255" s="850"/>
      <c r="E255" s="850"/>
      <c r="F255" s="850"/>
      <c r="G255" s="850"/>
      <c r="H255" s="850"/>
      <c r="I255" s="850"/>
      <c r="J255" s="850"/>
      <c r="K255" s="850"/>
      <c r="L255" s="850"/>
      <c r="M255" s="850"/>
      <c r="N255" s="850"/>
    </row>
    <row r="256" spans="1:14" ht="14.1" customHeight="1" x14ac:dyDescent="0.45">
      <c r="A256" s="850"/>
      <c r="B256" s="850"/>
      <c r="C256" s="850"/>
      <c r="D256" s="850"/>
      <c r="E256" s="850"/>
      <c r="F256" s="850"/>
      <c r="G256" s="850"/>
      <c r="H256" s="850"/>
      <c r="I256" s="850"/>
      <c r="J256" s="850"/>
      <c r="K256" s="850"/>
      <c r="L256" s="850"/>
      <c r="M256" s="850"/>
      <c r="N256" s="850"/>
    </row>
    <row r="257" spans="1:14" ht="14.1" customHeight="1" x14ac:dyDescent="0.45">
      <c r="A257" s="850"/>
      <c r="B257" s="850"/>
      <c r="C257" s="850"/>
      <c r="D257" s="850"/>
      <c r="E257" s="850"/>
      <c r="F257" s="850"/>
      <c r="G257" s="850"/>
      <c r="H257" s="850"/>
      <c r="I257" s="850"/>
      <c r="J257" s="850"/>
      <c r="K257" s="850"/>
      <c r="L257" s="850"/>
      <c r="M257" s="850"/>
      <c r="N257" s="850"/>
    </row>
    <row r="258" spans="1:14" ht="14.1" customHeight="1" x14ac:dyDescent="0.45">
      <c r="A258" s="850"/>
      <c r="B258" s="850"/>
      <c r="C258" s="850"/>
      <c r="D258" s="850"/>
      <c r="E258" s="850"/>
      <c r="F258" s="850"/>
      <c r="G258" s="850"/>
      <c r="H258" s="850"/>
      <c r="I258" s="850"/>
      <c r="J258" s="850"/>
      <c r="K258" s="850"/>
      <c r="L258" s="850"/>
      <c r="M258" s="850"/>
      <c r="N258" s="850"/>
    </row>
    <row r="259" spans="1:14" ht="14.1" customHeight="1" x14ac:dyDescent="0.45">
      <c r="A259" s="850"/>
      <c r="B259" s="850"/>
      <c r="C259" s="850"/>
      <c r="D259" s="850"/>
      <c r="E259" s="850"/>
      <c r="F259" s="850"/>
      <c r="G259" s="850"/>
      <c r="H259" s="850"/>
      <c r="I259" s="850"/>
      <c r="J259" s="850"/>
      <c r="K259" s="850"/>
      <c r="L259" s="850"/>
      <c r="M259" s="850"/>
      <c r="N259" s="850"/>
    </row>
    <row r="260" spans="1:14" ht="14.1" customHeight="1" x14ac:dyDescent="0.45">
      <c r="A260" s="850"/>
      <c r="B260" s="850"/>
      <c r="C260" s="850"/>
      <c r="D260" s="850"/>
      <c r="E260" s="850"/>
      <c r="F260" s="850"/>
      <c r="G260" s="850"/>
      <c r="H260" s="850"/>
      <c r="I260" s="850"/>
      <c r="J260" s="850"/>
      <c r="K260" s="850"/>
      <c r="L260" s="850"/>
      <c r="M260" s="850"/>
      <c r="N260" s="850"/>
    </row>
    <row r="261" spans="1:14" ht="14.1" customHeight="1" x14ac:dyDescent="0.45">
      <c r="A261" s="850"/>
      <c r="B261" s="850"/>
      <c r="C261" s="850"/>
      <c r="D261" s="850"/>
      <c r="E261" s="850"/>
      <c r="F261" s="850"/>
      <c r="G261" s="850"/>
      <c r="H261" s="850"/>
      <c r="I261" s="850"/>
      <c r="J261" s="850"/>
      <c r="K261" s="850"/>
      <c r="L261" s="850"/>
      <c r="M261" s="850"/>
      <c r="N261" s="850"/>
    </row>
    <row r="262" spans="1:14" ht="14.1" customHeight="1" x14ac:dyDescent="0.45">
      <c r="A262" s="850"/>
      <c r="B262" s="850"/>
      <c r="C262" s="850"/>
      <c r="D262" s="850"/>
      <c r="E262" s="850"/>
      <c r="F262" s="850"/>
      <c r="G262" s="850"/>
      <c r="H262" s="850"/>
      <c r="I262" s="850"/>
      <c r="J262" s="850"/>
      <c r="K262" s="850"/>
      <c r="L262" s="850"/>
      <c r="M262" s="850"/>
      <c r="N262" s="850"/>
    </row>
    <row r="263" spans="1:14" ht="14.1" customHeight="1" x14ac:dyDescent="0.45">
      <c r="A263" s="850"/>
      <c r="B263" s="850"/>
      <c r="C263" s="850"/>
      <c r="D263" s="850"/>
      <c r="E263" s="850"/>
      <c r="F263" s="850"/>
      <c r="G263" s="850"/>
      <c r="H263" s="850"/>
      <c r="I263" s="850"/>
      <c r="J263" s="850"/>
      <c r="K263" s="850"/>
      <c r="L263" s="850"/>
      <c r="M263" s="850"/>
      <c r="N263" s="850"/>
    </row>
    <row r="264" spans="1:14" ht="14.1" customHeight="1" x14ac:dyDescent="0.45">
      <c r="A264" s="850"/>
      <c r="B264" s="850"/>
      <c r="C264" s="850"/>
      <c r="D264" s="850"/>
      <c r="E264" s="850"/>
      <c r="F264" s="850"/>
      <c r="G264" s="850"/>
      <c r="H264" s="850"/>
      <c r="I264" s="850"/>
      <c r="J264" s="850"/>
      <c r="K264" s="850"/>
      <c r="L264" s="850"/>
      <c r="M264" s="850"/>
      <c r="N264" s="850"/>
    </row>
    <row r="265" spans="1:14" ht="14.1" customHeight="1" x14ac:dyDescent="0.45">
      <c r="A265" s="850"/>
      <c r="B265" s="850"/>
      <c r="C265" s="850"/>
      <c r="D265" s="850"/>
      <c r="E265" s="850"/>
      <c r="F265" s="850"/>
      <c r="G265" s="850"/>
      <c r="H265" s="850"/>
      <c r="I265" s="850"/>
      <c r="J265" s="850"/>
      <c r="K265" s="850"/>
      <c r="L265" s="850"/>
      <c r="M265" s="850"/>
      <c r="N265" s="850"/>
    </row>
    <row r="266" spans="1:14" ht="14.1" customHeight="1" x14ac:dyDescent="0.45">
      <c r="A266" s="850"/>
      <c r="B266" s="850"/>
      <c r="C266" s="850"/>
      <c r="D266" s="850"/>
      <c r="E266" s="850"/>
      <c r="F266" s="850"/>
      <c r="G266" s="850"/>
      <c r="H266" s="850"/>
      <c r="I266" s="850"/>
      <c r="J266" s="850"/>
      <c r="K266" s="850"/>
      <c r="L266" s="850"/>
      <c r="M266" s="850"/>
      <c r="N266" s="850"/>
    </row>
    <row r="267" spans="1:14" ht="14.1" customHeight="1" x14ac:dyDescent="0.45">
      <c r="A267" s="850"/>
      <c r="B267" s="850"/>
      <c r="C267" s="850"/>
      <c r="D267" s="850"/>
      <c r="E267" s="850"/>
      <c r="F267" s="850"/>
      <c r="G267" s="850"/>
      <c r="H267" s="850"/>
      <c r="I267" s="850"/>
      <c r="J267" s="850"/>
      <c r="K267" s="850"/>
      <c r="L267" s="850"/>
      <c r="M267" s="850"/>
      <c r="N267" s="850"/>
    </row>
    <row r="268" spans="1:14" ht="14.1" customHeight="1" x14ac:dyDescent="0.45">
      <c r="A268" s="850"/>
      <c r="B268" s="850"/>
      <c r="C268" s="850"/>
      <c r="D268" s="850"/>
      <c r="E268" s="850"/>
      <c r="F268" s="850"/>
      <c r="G268" s="850"/>
      <c r="H268" s="850"/>
      <c r="I268" s="850"/>
      <c r="J268" s="850"/>
      <c r="K268" s="850"/>
      <c r="L268" s="850"/>
      <c r="M268" s="850"/>
      <c r="N268" s="850"/>
    </row>
    <row r="269" spans="1:14" ht="14.1" customHeight="1" x14ac:dyDescent="0.45">
      <c r="A269" s="850"/>
      <c r="B269" s="850"/>
      <c r="C269" s="850"/>
      <c r="D269" s="850"/>
      <c r="E269" s="850"/>
      <c r="F269" s="850"/>
      <c r="G269" s="850"/>
      <c r="H269" s="850"/>
      <c r="I269" s="850"/>
      <c r="J269" s="850"/>
      <c r="K269" s="850"/>
      <c r="L269" s="850"/>
      <c r="M269" s="850"/>
      <c r="N269" s="850"/>
    </row>
    <row r="270" spans="1:14" ht="14.1" customHeight="1" x14ac:dyDescent="0.45">
      <c r="A270" s="850"/>
      <c r="B270" s="850"/>
      <c r="C270" s="850"/>
      <c r="D270" s="850"/>
      <c r="E270" s="850"/>
      <c r="F270" s="850"/>
      <c r="G270" s="850"/>
      <c r="H270" s="850"/>
      <c r="I270" s="850"/>
      <c r="J270" s="850"/>
      <c r="K270" s="850"/>
      <c r="L270" s="850"/>
      <c r="M270" s="850"/>
      <c r="N270" s="850"/>
    </row>
    <row r="271" spans="1:14" ht="14.1" customHeight="1" x14ac:dyDescent="0.45">
      <c r="A271" s="850"/>
      <c r="B271" s="850"/>
      <c r="C271" s="850"/>
      <c r="D271" s="850"/>
      <c r="E271" s="850"/>
      <c r="F271" s="850"/>
      <c r="G271" s="850"/>
      <c r="H271" s="850"/>
      <c r="I271" s="850"/>
      <c r="J271" s="850"/>
      <c r="K271" s="850"/>
      <c r="L271" s="850"/>
      <c r="M271" s="850"/>
      <c r="N271" s="850"/>
    </row>
    <row r="272" spans="1:14" ht="14.1" customHeight="1" x14ac:dyDescent="0.45">
      <c r="A272" s="850"/>
      <c r="B272" s="850"/>
      <c r="C272" s="850"/>
      <c r="D272" s="850"/>
      <c r="E272" s="850"/>
      <c r="F272" s="850"/>
      <c r="G272" s="850"/>
      <c r="H272" s="850"/>
      <c r="I272" s="850"/>
      <c r="J272" s="850"/>
      <c r="K272" s="850"/>
      <c r="L272" s="850"/>
      <c r="M272" s="850"/>
      <c r="N272" s="850"/>
    </row>
    <row r="273" spans="1:14" ht="14.1" customHeight="1" x14ac:dyDescent="0.45">
      <c r="A273" s="850"/>
      <c r="B273" s="850"/>
      <c r="C273" s="850"/>
      <c r="D273" s="850"/>
      <c r="E273" s="850"/>
      <c r="F273" s="850"/>
      <c r="G273" s="850"/>
      <c r="H273" s="850"/>
      <c r="I273" s="850"/>
      <c r="J273" s="850"/>
      <c r="K273" s="850"/>
      <c r="L273" s="850"/>
      <c r="M273" s="850"/>
      <c r="N273" s="850"/>
    </row>
    <row r="274" spans="1:14" ht="14.1" customHeight="1" x14ac:dyDescent="0.45">
      <c r="A274" s="850"/>
      <c r="B274" s="850"/>
      <c r="C274" s="850"/>
      <c r="D274" s="850"/>
      <c r="E274" s="850"/>
      <c r="F274" s="850"/>
      <c r="G274" s="850"/>
      <c r="H274" s="850"/>
      <c r="I274" s="850"/>
      <c r="J274" s="850"/>
      <c r="K274" s="850"/>
      <c r="L274" s="850"/>
      <c r="M274" s="850"/>
      <c r="N274" s="850"/>
    </row>
    <row r="275" spans="1:14" ht="14.1" customHeight="1" x14ac:dyDescent="0.45">
      <c r="A275" s="850"/>
      <c r="B275" s="850"/>
      <c r="C275" s="850"/>
      <c r="D275" s="850"/>
      <c r="E275" s="850"/>
      <c r="F275" s="850"/>
      <c r="G275" s="850"/>
      <c r="H275" s="850"/>
      <c r="I275" s="850"/>
      <c r="J275" s="850"/>
      <c r="K275" s="850"/>
      <c r="L275" s="850"/>
      <c r="M275" s="850"/>
      <c r="N275" s="850"/>
    </row>
    <row r="276" spans="1:14" ht="14.1" customHeight="1" x14ac:dyDescent="0.45">
      <c r="A276" s="850"/>
      <c r="B276" s="850"/>
      <c r="C276" s="850"/>
      <c r="D276" s="850"/>
      <c r="E276" s="850"/>
      <c r="F276" s="850"/>
      <c r="G276" s="850"/>
      <c r="H276" s="850"/>
      <c r="I276" s="850"/>
      <c r="J276" s="850"/>
      <c r="K276" s="850"/>
      <c r="L276" s="850"/>
      <c r="M276" s="850"/>
      <c r="N276" s="850"/>
    </row>
    <row r="277" spans="1:14" ht="14.1" customHeight="1" x14ac:dyDescent="0.45">
      <c r="A277" s="850"/>
      <c r="B277" s="850"/>
      <c r="C277" s="850"/>
      <c r="D277" s="850"/>
      <c r="E277" s="850"/>
      <c r="F277" s="850"/>
      <c r="G277" s="850"/>
      <c r="H277" s="850"/>
      <c r="I277" s="850"/>
      <c r="J277" s="850"/>
      <c r="K277" s="850"/>
      <c r="L277" s="850"/>
      <c r="M277" s="850"/>
      <c r="N277" s="850"/>
    </row>
    <row r="278" spans="1:14" ht="14.1" customHeight="1" x14ac:dyDescent="0.45">
      <c r="A278" s="850"/>
      <c r="B278" s="850"/>
      <c r="C278" s="850"/>
      <c r="D278" s="850"/>
      <c r="E278" s="850"/>
      <c r="F278" s="850"/>
      <c r="G278" s="850"/>
      <c r="H278" s="850"/>
      <c r="I278" s="850"/>
      <c r="J278" s="850"/>
      <c r="K278" s="850"/>
      <c r="L278" s="850"/>
      <c r="M278" s="850"/>
      <c r="N278" s="850"/>
    </row>
    <row r="279" spans="1:14" ht="14.1" customHeight="1" x14ac:dyDescent="0.45">
      <c r="A279" s="850"/>
      <c r="B279" s="850"/>
      <c r="C279" s="850"/>
      <c r="D279" s="850"/>
      <c r="E279" s="850"/>
      <c r="F279" s="850"/>
      <c r="G279" s="850"/>
      <c r="H279" s="850"/>
      <c r="I279" s="850"/>
      <c r="J279" s="850"/>
      <c r="K279" s="850"/>
      <c r="L279" s="850"/>
      <c r="M279" s="850"/>
      <c r="N279" s="850"/>
    </row>
    <row r="280" spans="1:14" ht="14.1" customHeight="1" x14ac:dyDescent="0.45">
      <c r="A280" s="850"/>
      <c r="B280" s="850"/>
      <c r="C280" s="850"/>
      <c r="D280" s="850"/>
      <c r="E280" s="850"/>
      <c r="F280" s="850"/>
      <c r="G280" s="850"/>
      <c r="H280" s="850"/>
      <c r="I280" s="850"/>
      <c r="J280" s="850"/>
      <c r="K280" s="850"/>
      <c r="L280" s="850"/>
      <c r="M280" s="850"/>
      <c r="N280" s="850"/>
    </row>
    <row r="281" spans="1:14" ht="14.1" customHeight="1" x14ac:dyDescent="0.45">
      <c r="A281" s="850"/>
      <c r="B281" s="850"/>
      <c r="C281" s="850"/>
      <c r="D281" s="850"/>
      <c r="E281" s="850"/>
      <c r="F281" s="850"/>
      <c r="G281" s="850"/>
      <c r="H281" s="850"/>
      <c r="I281" s="850"/>
      <c r="J281" s="850"/>
      <c r="K281" s="850"/>
      <c r="L281" s="850"/>
      <c r="M281" s="850"/>
      <c r="N281" s="850"/>
    </row>
    <row r="282" spans="1:14" ht="14.1" customHeight="1" x14ac:dyDescent="0.45">
      <c r="A282" s="850"/>
      <c r="B282" s="850"/>
      <c r="C282" s="850"/>
      <c r="D282" s="850"/>
      <c r="E282" s="850"/>
      <c r="F282" s="850"/>
      <c r="G282" s="850"/>
      <c r="H282" s="850"/>
      <c r="I282" s="850"/>
      <c r="J282" s="850"/>
      <c r="K282" s="850"/>
      <c r="L282" s="850"/>
      <c r="M282" s="850"/>
      <c r="N282" s="850"/>
    </row>
    <row r="283" spans="1:14" ht="14.1" customHeight="1" x14ac:dyDescent="0.45">
      <c r="A283" s="850"/>
      <c r="B283" s="850"/>
      <c r="C283" s="850"/>
      <c r="D283" s="850"/>
      <c r="E283" s="850"/>
      <c r="F283" s="850"/>
      <c r="G283" s="850"/>
      <c r="H283" s="850"/>
      <c r="I283" s="850"/>
      <c r="J283" s="850"/>
      <c r="K283" s="850"/>
      <c r="L283" s="850"/>
      <c r="M283" s="850"/>
      <c r="N283" s="850"/>
    </row>
    <row r="284" spans="1:14" ht="14.1" customHeight="1" x14ac:dyDescent="0.45">
      <c r="A284" s="850"/>
      <c r="B284" s="850"/>
      <c r="C284" s="850"/>
      <c r="D284" s="850"/>
      <c r="E284" s="850"/>
      <c r="F284" s="850"/>
      <c r="G284" s="850"/>
      <c r="H284" s="850"/>
      <c r="I284" s="850"/>
      <c r="J284" s="850"/>
      <c r="K284" s="850"/>
      <c r="L284" s="850"/>
      <c r="M284" s="850"/>
      <c r="N284" s="850"/>
    </row>
    <row r="285" spans="1:14" ht="14.1" customHeight="1" x14ac:dyDescent="0.45">
      <c r="A285" s="850"/>
      <c r="B285" s="850"/>
      <c r="C285" s="850"/>
      <c r="D285" s="850"/>
      <c r="E285" s="850"/>
      <c r="F285" s="850"/>
      <c r="G285" s="850"/>
      <c r="H285" s="850"/>
      <c r="I285" s="850"/>
      <c r="J285" s="850"/>
      <c r="K285" s="850"/>
      <c r="L285" s="850"/>
      <c r="M285" s="850"/>
      <c r="N285" s="850"/>
    </row>
    <row r="286" spans="1:14" ht="14.1" customHeight="1" x14ac:dyDescent="0.45">
      <c r="A286" s="850"/>
      <c r="B286" s="850"/>
      <c r="C286" s="850"/>
      <c r="D286" s="850"/>
      <c r="E286" s="850"/>
      <c r="F286" s="850"/>
      <c r="G286" s="850"/>
      <c r="H286" s="850"/>
      <c r="I286" s="850"/>
      <c r="J286" s="850"/>
      <c r="K286" s="850"/>
      <c r="L286" s="850"/>
      <c r="M286" s="850"/>
      <c r="N286" s="850"/>
    </row>
    <row r="287" spans="1:14" ht="14.1" customHeight="1" x14ac:dyDescent="0.45">
      <c r="A287" s="850"/>
      <c r="B287" s="850"/>
      <c r="C287" s="850"/>
      <c r="D287" s="850"/>
      <c r="E287" s="850"/>
      <c r="F287" s="850"/>
      <c r="G287" s="850"/>
      <c r="H287" s="850"/>
      <c r="I287" s="850"/>
      <c r="J287" s="850"/>
      <c r="K287" s="850"/>
      <c r="L287" s="850"/>
      <c r="M287" s="850"/>
      <c r="N287" s="850"/>
    </row>
    <row r="288" spans="1:14" ht="14.1" customHeight="1" x14ac:dyDescent="0.45">
      <c r="A288" s="850"/>
      <c r="B288" s="850"/>
      <c r="C288" s="850"/>
      <c r="D288" s="850"/>
      <c r="E288" s="850"/>
      <c r="F288" s="850"/>
      <c r="G288" s="850"/>
      <c r="H288" s="850"/>
      <c r="I288" s="850"/>
      <c r="J288" s="850"/>
      <c r="K288" s="850"/>
      <c r="L288" s="850"/>
      <c r="M288" s="850"/>
      <c r="N288" s="850"/>
    </row>
    <row r="289" spans="1:14" ht="14.1" customHeight="1" x14ac:dyDescent="0.45">
      <c r="A289" s="850"/>
      <c r="B289" s="850"/>
      <c r="C289" s="850"/>
      <c r="D289" s="850"/>
      <c r="E289" s="850"/>
      <c r="F289" s="850"/>
      <c r="G289" s="850"/>
      <c r="H289" s="850"/>
      <c r="I289" s="850"/>
      <c r="J289" s="850"/>
      <c r="K289" s="850"/>
      <c r="L289" s="850"/>
      <c r="M289" s="850"/>
      <c r="N289" s="850"/>
    </row>
    <row r="290" spans="1:14" ht="14.1" customHeight="1" x14ac:dyDescent="0.45">
      <c r="A290" s="850"/>
      <c r="B290" s="850"/>
      <c r="C290" s="850"/>
      <c r="D290" s="850"/>
      <c r="E290" s="850"/>
      <c r="F290" s="850"/>
      <c r="G290" s="850"/>
      <c r="H290" s="850"/>
      <c r="I290" s="850"/>
      <c r="J290" s="850"/>
      <c r="K290" s="850"/>
      <c r="L290" s="850"/>
      <c r="M290" s="850"/>
      <c r="N290" s="850"/>
    </row>
    <row r="291" spans="1:14" ht="14.1" customHeight="1" x14ac:dyDescent="0.45">
      <c r="A291" s="850"/>
      <c r="B291" s="850"/>
      <c r="C291" s="850"/>
      <c r="D291" s="850"/>
      <c r="E291" s="850"/>
      <c r="F291" s="850"/>
      <c r="G291" s="850"/>
      <c r="H291" s="850"/>
      <c r="I291" s="850"/>
      <c r="J291" s="850"/>
      <c r="K291" s="850"/>
      <c r="L291" s="850"/>
      <c r="M291" s="850"/>
      <c r="N291" s="850"/>
    </row>
    <row r="292" spans="1:14" ht="14.1" customHeight="1" x14ac:dyDescent="0.45">
      <c r="A292" s="850"/>
      <c r="B292" s="850"/>
      <c r="C292" s="850"/>
      <c r="D292" s="850"/>
      <c r="E292" s="850"/>
      <c r="F292" s="850"/>
      <c r="G292" s="850"/>
      <c r="H292" s="850"/>
      <c r="I292" s="850"/>
      <c r="J292" s="850"/>
      <c r="K292" s="850"/>
      <c r="L292" s="850"/>
      <c r="M292" s="850"/>
      <c r="N292" s="850"/>
    </row>
    <row r="293" spans="1:14" ht="14.1" customHeight="1" x14ac:dyDescent="0.45">
      <c r="A293" s="850"/>
      <c r="B293" s="850"/>
      <c r="C293" s="850"/>
      <c r="D293" s="850"/>
      <c r="E293" s="850"/>
      <c r="F293" s="850"/>
      <c r="G293" s="850"/>
      <c r="H293" s="850"/>
      <c r="I293" s="850"/>
      <c r="J293" s="850"/>
      <c r="K293" s="850"/>
      <c r="L293" s="850"/>
      <c r="M293" s="850"/>
      <c r="N293" s="850"/>
    </row>
    <row r="294" spans="1:14" ht="14.1" customHeight="1" x14ac:dyDescent="0.45">
      <c r="A294" s="850"/>
      <c r="B294" s="850"/>
      <c r="C294" s="850"/>
      <c r="D294" s="850"/>
      <c r="E294" s="850"/>
      <c r="F294" s="850"/>
      <c r="G294" s="850"/>
      <c r="H294" s="850"/>
      <c r="I294" s="850"/>
      <c r="J294" s="850"/>
      <c r="K294" s="850"/>
      <c r="L294" s="850"/>
      <c r="M294" s="850"/>
      <c r="N294" s="850"/>
    </row>
    <row r="295" spans="1:14" ht="14.1" customHeight="1" x14ac:dyDescent="0.45">
      <c r="A295" s="850"/>
      <c r="B295" s="850"/>
      <c r="C295" s="850"/>
      <c r="D295" s="850"/>
      <c r="E295" s="850"/>
      <c r="F295" s="850"/>
      <c r="G295" s="850"/>
      <c r="H295" s="850"/>
      <c r="I295" s="850"/>
      <c r="J295" s="850"/>
      <c r="K295" s="850"/>
      <c r="L295" s="850"/>
      <c r="M295" s="850"/>
      <c r="N295" s="850"/>
    </row>
    <row r="296" spans="1:14" ht="14.1" customHeight="1" x14ac:dyDescent="0.45">
      <c r="A296" s="850"/>
      <c r="B296" s="850"/>
      <c r="C296" s="850"/>
      <c r="D296" s="850"/>
      <c r="E296" s="850"/>
      <c r="F296" s="850"/>
      <c r="G296" s="850"/>
      <c r="H296" s="850"/>
      <c r="I296" s="850"/>
      <c r="J296" s="850"/>
      <c r="K296" s="850"/>
      <c r="L296" s="850"/>
      <c r="M296" s="850"/>
      <c r="N296" s="850"/>
    </row>
    <row r="297" spans="1:14" ht="14.1" customHeight="1" x14ac:dyDescent="0.45">
      <c r="A297" s="850"/>
      <c r="B297" s="850"/>
      <c r="C297" s="850"/>
      <c r="D297" s="850"/>
      <c r="E297" s="850"/>
      <c r="F297" s="850"/>
      <c r="G297" s="850"/>
      <c r="H297" s="850"/>
      <c r="I297" s="850"/>
      <c r="J297" s="850"/>
      <c r="K297" s="850"/>
      <c r="L297" s="850"/>
      <c r="M297" s="850"/>
      <c r="N297" s="850"/>
    </row>
    <row r="1039" ht="14.1" customHeight="1" collapsed="1" x14ac:dyDescent="0.45"/>
  </sheetData>
  <mergeCells count="75">
    <mergeCell ref="E15:F15"/>
    <mergeCell ref="E16:F16"/>
    <mergeCell ref="K2:N2"/>
    <mergeCell ref="A4:F4"/>
    <mergeCell ref="H4:M4"/>
    <mergeCell ref="L16:M16"/>
    <mergeCell ref="L9:M9"/>
    <mergeCell ref="L10:M10"/>
    <mergeCell ref="L11:M11"/>
    <mergeCell ref="L13:M13"/>
    <mergeCell ref="L14:M14"/>
    <mergeCell ref="A6:F6"/>
    <mergeCell ref="L7:N7"/>
    <mergeCell ref="A30:C30"/>
    <mergeCell ref="H20:M20"/>
    <mergeCell ref="A20:F21"/>
    <mergeCell ref="L17:M17"/>
    <mergeCell ref="E17:F17"/>
    <mergeCell ref="E18:F18"/>
    <mergeCell ref="A24:F25"/>
    <mergeCell ref="H21:M21"/>
    <mergeCell ref="H25:M25"/>
    <mergeCell ref="G148:H148"/>
    <mergeCell ref="F144:G144"/>
    <mergeCell ref="F145:G145"/>
    <mergeCell ref="F146:G146"/>
    <mergeCell ref="F147:G147"/>
    <mergeCell ref="F142:G142"/>
    <mergeCell ref="F143:G143"/>
    <mergeCell ref="H136:M147"/>
    <mergeCell ref="H106:M119"/>
    <mergeCell ref="A128:F128"/>
    <mergeCell ref="H128:M128"/>
    <mergeCell ref="A124:F124"/>
    <mergeCell ref="H131:M131"/>
    <mergeCell ref="H122:M124"/>
    <mergeCell ref="E106:F106"/>
    <mergeCell ref="E107:F107"/>
    <mergeCell ref="E108:F108"/>
    <mergeCell ref="E109:F109"/>
    <mergeCell ref="E79:F79"/>
    <mergeCell ref="G80:N98"/>
    <mergeCell ref="H133:M133"/>
    <mergeCell ref="F152:G152"/>
    <mergeCell ref="F153:G153"/>
    <mergeCell ref="A103:F103"/>
    <mergeCell ref="H103:N103"/>
    <mergeCell ref="A122:G122"/>
    <mergeCell ref="F136:G136"/>
    <mergeCell ref="F137:G137"/>
    <mergeCell ref="F138:G138"/>
    <mergeCell ref="F139:G139"/>
    <mergeCell ref="F140:G140"/>
    <mergeCell ref="F141:G141"/>
    <mergeCell ref="A133:F133"/>
    <mergeCell ref="A131:F131"/>
    <mergeCell ref="A170:F170"/>
    <mergeCell ref="H170:M170"/>
    <mergeCell ref="L164:M164"/>
    <mergeCell ref="F162:G162"/>
    <mergeCell ref="F163:G163"/>
    <mergeCell ref="F164:G164"/>
    <mergeCell ref="F165:G165"/>
    <mergeCell ref="G166:H166"/>
    <mergeCell ref="F161:G161"/>
    <mergeCell ref="I152:N157"/>
    <mergeCell ref="F154:G154"/>
    <mergeCell ref="A169:F169"/>
    <mergeCell ref="H169:M169"/>
    <mergeCell ref="F156:G156"/>
    <mergeCell ref="F157:G157"/>
    <mergeCell ref="F158:G158"/>
    <mergeCell ref="F159:G159"/>
    <mergeCell ref="F160:G160"/>
    <mergeCell ref="F155:G155"/>
  </mergeCells>
  <conditionalFormatting sqref="B56:N56">
    <cfRule type="cellIs" dxfId="25" priority="28" operator="lessThan">
      <formula>0</formula>
    </cfRule>
  </conditionalFormatting>
  <conditionalFormatting sqref="B61:N61">
    <cfRule type="cellIs" dxfId="24" priority="25" operator="lessThan">
      <formula>0</formula>
    </cfRule>
  </conditionalFormatting>
  <conditionalFormatting sqref="B66:N66">
    <cfRule type="cellIs" dxfId="23" priority="22" operator="lessThan">
      <formula>0</formula>
    </cfRule>
  </conditionalFormatting>
  <conditionalFormatting sqref="B68:N68">
    <cfRule type="cellIs" dxfId="22" priority="24" operator="lessThan">
      <formula>0</formula>
    </cfRule>
  </conditionalFormatting>
  <conditionalFormatting sqref="D107:D108 G109">
    <cfRule type="cellIs" dxfId="21" priority="5" operator="lessThan">
      <formula>0</formula>
    </cfRule>
    <cfRule type="cellIs" dxfId="20" priority="6" operator="greaterThan">
      <formula>1</formula>
    </cfRule>
  </conditionalFormatting>
  <conditionalFormatting sqref="E41 N46 F111:F114 F116:F118">
    <cfRule type="cellIs" dxfId="19" priority="27" operator="greaterThan">
      <formula>1</formula>
    </cfRule>
  </conditionalFormatting>
  <conditionalFormatting sqref="F136">
    <cfRule type="cellIs" dxfId="18" priority="4" operator="greaterThan">
      <formula>1</formula>
    </cfRule>
  </conditionalFormatting>
  <conditionalFormatting sqref="L11">
    <cfRule type="cellIs" dxfId="17" priority="1" operator="lessThan">
      <formula>1</formula>
    </cfRule>
    <cfRule type="cellIs" dxfId="16" priority="2" operator="greaterThan">
      <formula>1</formula>
    </cfRule>
    <cfRule type="cellIs" dxfId="15" priority="3" operator="greaterThan">
      <formula>1</formula>
    </cfRule>
  </conditionalFormatting>
  <conditionalFormatting sqref="L31:L41">
    <cfRule type="top10" dxfId="14" priority="11" percent="1" rank="10"/>
    <cfRule type="top10" dxfId="13" priority="12" percent="1" bottom="1" rank="10"/>
  </conditionalFormatting>
  <conditionalFormatting sqref="M32:M41">
    <cfRule type="cellIs" dxfId="12" priority="13" operator="equal">
      <formula>0</formula>
    </cfRule>
    <cfRule type="top10" dxfId="11" priority="17" percent="1" bottom="1" rank="10"/>
    <cfRule type="top10" dxfId="10" priority="18" percent="1" rank="10"/>
  </conditionalFormatting>
  <conditionalFormatting sqref="N32:N41">
    <cfRule type="cellIs" dxfId="9" priority="14" operator="equal">
      <formula>0</formula>
    </cfRule>
    <cfRule type="top10" dxfId="8" priority="15" percent="1" bottom="1" rank="10"/>
    <cfRule type="top10" dxfId="7" priority="16" percent="1" rank="10"/>
  </conditionalFormatting>
  <conditionalFormatting sqref="N49">
    <cfRule type="cellIs" dxfId="6" priority="23" operator="greaterThan">
      <formula>1</formula>
    </cfRule>
  </conditionalFormatting>
  <conditionalFormatting sqref="N52">
    <cfRule type="cellIs" dxfId="5" priority="26" operator="greaterThan">
      <formula>1</formula>
    </cfRule>
  </conditionalFormatting>
  <hyperlinks>
    <hyperlink ref="H5" r:id="rId1" xr:uid="{2DB1316A-D37E-4D56-938B-9587F26A8181}"/>
  </hyperlinks>
  <printOptions horizontalCentered="1"/>
  <pageMargins left="0.19685039370078741" right="0.11811023622047245" top="0.19685039370078741" bottom="0.11811023622047245" header="0.31496062992125984" footer="0.31496062992125984"/>
  <pageSetup paperSize="9" fitToHeight="3" orientation="portrait" r:id="rId2"/>
  <rowBreaks count="5" manualBreakCount="5">
    <brk id="21" max="16383" man="1"/>
    <brk id="42" max="16383" man="1"/>
    <brk id="99" max="16383" man="1"/>
    <brk id="124" max="16383" man="1"/>
    <brk id="148" max="16383" man="1"/>
  </rowBreaks>
  <colBreaks count="1" manualBreakCount="1">
    <brk id="14"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95C56-1637-4083-B9CE-A7CB618E3452}">
  <sheetPr>
    <tabColor theme="0" tint="-4.9989318521683403E-2"/>
  </sheetPr>
  <dimension ref="A1:P260"/>
  <sheetViews>
    <sheetView showGridLines="0" zoomScale="115" zoomScaleNormal="115" workbookViewId="0">
      <selection activeCell="E20" sqref="E20"/>
    </sheetView>
  </sheetViews>
  <sheetFormatPr baseColWidth="10" defaultRowHeight="14.25" outlineLevelRow="1" x14ac:dyDescent="0.45"/>
  <cols>
    <col min="1" max="1" width="8.53125" style="107" customWidth="1"/>
    <col min="2" max="2" width="25.53125" style="167" customWidth="1"/>
    <col min="3" max="3" width="15.86328125" customWidth="1"/>
    <col min="4" max="4" width="3.86328125" customWidth="1"/>
    <col min="5" max="8" width="10.86328125" customWidth="1"/>
    <col min="9" max="9" width="3.86328125" customWidth="1"/>
    <col min="10" max="11" width="10.86328125" customWidth="1"/>
    <col min="12" max="12" width="10.86328125" style="152" customWidth="1"/>
    <col min="13" max="13" width="12.86328125" customWidth="1"/>
    <col min="15" max="15" width="12.1328125" style="175" customWidth="1"/>
    <col min="16" max="16" width="12.86328125" style="175" customWidth="1"/>
  </cols>
  <sheetData>
    <row r="1" spans="1:16" ht="30" customHeight="1" x14ac:dyDescent="0.45">
      <c r="B1" s="108"/>
      <c r="C1" s="151"/>
      <c r="L1"/>
      <c r="O1" s="179"/>
      <c r="P1" s="168"/>
    </row>
    <row r="2" spans="1:16" s="153" customFormat="1" x14ac:dyDescent="0.45">
      <c r="A2" s="107"/>
      <c r="B2" s="170" t="s">
        <v>164</v>
      </c>
      <c r="C2" s="168"/>
      <c r="E2"/>
      <c r="F2"/>
      <c r="G2"/>
      <c r="H2"/>
      <c r="J2" s="123" t="s">
        <v>559</v>
      </c>
      <c r="K2" s="123" t="s">
        <v>559</v>
      </c>
      <c r="L2" s="123" t="s">
        <v>559</v>
      </c>
      <c r="M2" s="123" t="s">
        <v>559</v>
      </c>
      <c r="O2" s="127"/>
      <c r="P2" s="169"/>
    </row>
    <row r="3" spans="1:16" s="153" customFormat="1" x14ac:dyDescent="0.45">
      <c r="A3" s="107"/>
      <c r="B3" s="172"/>
      <c r="C3" s="168"/>
      <c r="E3" s="156"/>
      <c r="F3" s="107"/>
      <c r="G3" s="107"/>
      <c r="H3" s="107"/>
      <c r="J3" s="155">
        <v>7347</v>
      </c>
      <c r="K3" s="155">
        <v>8658</v>
      </c>
      <c r="L3" s="155">
        <v>9339</v>
      </c>
      <c r="M3" s="155">
        <v>3056</v>
      </c>
      <c r="O3" s="168"/>
      <c r="P3" s="169"/>
    </row>
    <row r="4" spans="1:16" s="174" customFormat="1" x14ac:dyDescent="0.45">
      <c r="A4" s="171"/>
      <c r="B4" s="172"/>
      <c r="C4" s="173"/>
      <c r="E4" s="1216" t="s">
        <v>817</v>
      </c>
      <c r="F4" s="1216">
        <v>0</v>
      </c>
      <c r="G4" s="1216">
        <v>0</v>
      </c>
      <c r="H4" s="1216">
        <v>0</v>
      </c>
      <c r="J4" s="1216" t="s">
        <v>816</v>
      </c>
      <c r="K4" s="1216">
        <v>0</v>
      </c>
      <c r="L4" s="1216">
        <v>0</v>
      </c>
      <c r="M4" s="1216">
        <v>0</v>
      </c>
      <c r="O4" s="168"/>
      <c r="P4" s="169"/>
    </row>
    <row r="5" spans="1:16" s="153" customFormat="1" x14ac:dyDescent="0.45">
      <c r="A5" s="107"/>
      <c r="B5" s="154" t="s">
        <v>818</v>
      </c>
      <c r="C5" s="157">
        <v>55</v>
      </c>
      <c r="D5" s="107"/>
      <c r="E5" s="158">
        <v>0.10885707329185421</v>
      </c>
      <c r="F5" s="158">
        <v>8.8638460143848435E-2</v>
      </c>
      <c r="G5" s="159">
        <v>1.3612006383599327</v>
      </c>
      <c r="H5" s="158">
        <v>0.48597506256371431</v>
      </c>
      <c r="I5" s="107"/>
      <c r="J5" s="160">
        <v>0.11192705079242819</v>
      </c>
      <c r="K5" s="160">
        <v>9.3472614326571613E-2</v>
      </c>
      <c r="L5" s="159">
        <v>1.3037934038092365</v>
      </c>
      <c r="M5" s="158">
        <v>0.48340181254005332</v>
      </c>
      <c r="O5" s="180"/>
      <c r="P5" s="180"/>
    </row>
    <row r="6" spans="1:16" s="153" customFormat="1" x14ac:dyDescent="0.45">
      <c r="A6" s="107"/>
      <c r="B6" s="154" t="s">
        <v>399</v>
      </c>
      <c r="C6" s="157">
        <v>1</v>
      </c>
      <c r="D6" s="107"/>
      <c r="E6" s="158">
        <v>-8.2869965592844637E-5</v>
      </c>
      <c r="F6" s="158">
        <v>-7.5864114746318547</v>
      </c>
      <c r="G6" s="159">
        <v>-2.0360564700157342</v>
      </c>
      <c r="H6" s="158">
        <v>-1045.2798213904937</v>
      </c>
      <c r="I6" s="107"/>
      <c r="J6" s="160">
        <v>6.3785419279639005E-4</v>
      </c>
      <c r="K6" s="160">
        <v>-7.5864114746318547</v>
      </c>
      <c r="L6" s="159">
        <v>-0.48619765656714714</v>
      </c>
      <c r="M6" s="158">
        <v>-1045.2798213904937</v>
      </c>
      <c r="O6" s="180"/>
      <c r="P6" s="180"/>
    </row>
    <row r="7" spans="1:16" s="153" customFormat="1" x14ac:dyDescent="0.45">
      <c r="A7" s="107"/>
      <c r="B7" s="154" t="s">
        <v>400</v>
      </c>
      <c r="C7" s="157">
        <v>507</v>
      </c>
      <c r="D7" s="107"/>
      <c r="E7" s="158">
        <v>0.40766213296473486</v>
      </c>
      <c r="F7" s="158">
        <v>11.21871354671336</v>
      </c>
      <c r="G7" s="159">
        <v>43.250416152526867</v>
      </c>
      <c r="H7" s="158">
        <v>367.22924840492755</v>
      </c>
      <c r="I7" s="107"/>
      <c r="J7" s="160">
        <v>0.48511692459895178</v>
      </c>
      <c r="K7" s="160">
        <v>0.49537590381403246</v>
      </c>
      <c r="L7" s="159">
        <v>5</v>
      </c>
      <c r="M7" s="158">
        <v>367.22924840492755</v>
      </c>
      <c r="O7" s="168"/>
      <c r="P7" s="168"/>
    </row>
    <row r="8" spans="1:16" s="153" customFormat="1" x14ac:dyDescent="0.45">
      <c r="A8" s="107"/>
      <c r="B8" s="161"/>
      <c r="C8" s="161"/>
      <c r="D8" s="162"/>
      <c r="E8" s="162"/>
      <c r="F8" s="162"/>
      <c r="G8" s="162"/>
      <c r="H8" s="162"/>
      <c r="I8" s="162"/>
      <c r="J8" s="162"/>
      <c r="K8" s="162"/>
      <c r="L8" s="162"/>
      <c r="M8" s="162"/>
      <c r="O8" s="181"/>
      <c r="P8" s="181"/>
    </row>
    <row r="9" spans="1:16" ht="51" customHeight="1" x14ac:dyDescent="0.45">
      <c r="B9" s="137" t="s">
        <v>137</v>
      </c>
      <c r="C9" s="148" t="s">
        <v>819</v>
      </c>
      <c r="E9" s="163" t="s">
        <v>160</v>
      </c>
      <c r="F9" s="163" t="s">
        <v>161</v>
      </c>
      <c r="G9" s="163" t="s">
        <v>162</v>
      </c>
      <c r="H9" s="163" t="s">
        <v>163</v>
      </c>
      <c r="J9" s="163" t="str">
        <f>E9</f>
        <v>EBIT-Marge
Historie
10 Jahre</v>
      </c>
      <c r="K9" s="163" t="str">
        <f t="shared" ref="K9:M9" si="0">F9</f>
        <v>ROCE
Historie
10 Jahre</v>
      </c>
      <c r="L9" s="163" t="str">
        <f t="shared" si="0"/>
        <v>Umsatz
/Kapital
Historie
10 Jahre</v>
      </c>
      <c r="M9" s="163" t="str">
        <f t="shared" si="0"/>
        <v>R-Rate
Historie
10 Jahre</v>
      </c>
      <c r="O9" s="148" t="str">
        <f>C9</f>
        <v>Anzahl
Titel</v>
      </c>
      <c r="P9" s="148" t="s">
        <v>159</v>
      </c>
    </row>
    <row r="10" spans="1:16" x14ac:dyDescent="0.45">
      <c r="A10" s="123">
        <v>1</v>
      </c>
      <c r="B10" s="149" t="s">
        <v>658</v>
      </c>
      <c r="C10" s="150">
        <v>100</v>
      </c>
      <c r="D10" s="107"/>
      <c r="E10" s="111">
        <v>0.10204913620268187</v>
      </c>
      <c r="F10" s="109">
        <v>0.27584244166954691</v>
      </c>
      <c r="G10" s="164">
        <v>2.2941125309316011</v>
      </c>
      <c r="H10" s="109">
        <v>0.39891852653167109</v>
      </c>
      <c r="I10" s="107"/>
      <c r="J10" s="165">
        <v>0.10986153334109143</v>
      </c>
      <c r="K10" s="165">
        <v>0.19528276954402907</v>
      </c>
      <c r="L10" s="166">
        <v>2.7385266949056621</v>
      </c>
      <c r="M10" s="130">
        <v>0.39891852653167109</v>
      </c>
      <c r="O10" s="176">
        <v>40</v>
      </c>
      <c r="P10" s="177">
        <v>0.93215348065079895</v>
      </c>
    </row>
    <row r="11" spans="1:16" x14ac:dyDescent="0.45">
      <c r="A11" s="123">
        <f>A10+1</f>
        <v>2</v>
      </c>
      <c r="B11" s="149" t="s">
        <v>659</v>
      </c>
      <c r="C11" s="150">
        <v>96</v>
      </c>
      <c r="D11" s="107"/>
      <c r="E11" s="111">
        <v>7.9905662894825744E-2</v>
      </c>
      <c r="F11" s="109">
        <v>0.10060608710013097</v>
      </c>
      <c r="G11" s="164">
        <v>2.4701822755274963</v>
      </c>
      <c r="H11" s="109">
        <v>0.366079243760424</v>
      </c>
      <c r="I11" s="107"/>
      <c r="J11" s="165">
        <v>9.342068759268457E-2</v>
      </c>
      <c r="K11" s="165">
        <v>0.13459563759240339</v>
      </c>
      <c r="L11" s="166">
        <v>1.4154758726060253</v>
      </c>
      <c r="M11" s="130">
        <v>0.366079243760424</v>
      </c>
      <c r="O11" s="176">
        <v>52</v>
      </c>
      <c r="P11" s="177">
        <v>0.99258809642008761</v>
      </c>
    </row>
    <row r="12" spans="1:16" x14ac:dyDescent="0.45">
      <c r="A12" s="123">
        <f t="shared" ref="A12:A75" si="1">A11+1</f>
        <v>3</v>
      </c>
      <c r="B12" s="149" t="s">
        <v>660</v>
      </c>
      <c r="C12" s="150">
        <v>17</v>
      </c>
      <c r="D12" s="107"/>
      <c r="E12" s="111">
        <v>0.1142513070377142</v>
      </c>
      <c r="F12" s="109">
        <v>0.21663656325637146</v>
      </c>
      <c r="G12" s="164">
        <v>1.8623011938720888</v>
      </c>
      <c r="H12" s="109">
        <v>0.31879426052874227</v>
      </c>
      <c r="I12" s="107"/>
      <c r="J12" s="165">
        <v>9.3906842843845748E-2</v>
      </c>
      <c r="K12" s="165">
        <v>0.15417895972429643</v>
      </c>
      <c r="L12" s="166">
        <v>1.7614181155005633</v>
      </c>
      <c r="M12" s="130">
        <v>0.31879426052874227</v>
      </c>
      <c r="O12" s="176">
        <v>15</v>
      </c>
      <c r="P12" s="177">
        <v>0.81857608148194028</v>
      </c>
    </row>
    <row r="13" spans="1:16" x14ac:dyDescent="0.45">
      <c r="A13" s="123">
        <f t="shared" si="1"/>
        <v>4</v>
      </c>
      <c r="B13" s="149" t="s">
        <v>661</v>
      </c>
      <c r="C13" s="150">
        <v>61</v>
      </c>
      <c r="D13" s="107"/>
      <c r="E13" s="111">
        <v>5.1782945512898651E-2</v>
      </c>
      <c r="F13" s="109">
        <v>7.0809072582150689E-2</v>
      </c>
      <c r="G13" s="164">
        <v>1.7825736952797673</v>
      </c>
      <c r="H13" s="109">
        <v>0.50588031335645156</v>
      </c>
      <c r="I13" s="107"/>
      <c r="J13" s="165">
        <v>0.11774273748440808</v>
      </c>
      <c r="K13" s="165">
        <v>8.1999876146912537E-2</v>
      </c>
      <c r="L13" s="166">
        <v>0.83661693704705109</v>
      </c>
      <c r="M13" s="130">
        <v>0.50588031335645156</v>
      </c>
      <c r="O13" s="176">
        <v>19</v>
      </c>
      <c r="P13" s="177">
        <v>0.74050322738129415</v>
      </c>
    </row>
    <row r="14" spans="1:16" x14ac:dyDescent="0.45">
      <c r="A14" s="123">
        <f t="shared" si="1"/>
        <v>5</v>
      </c>
      <c r="B14" s="149" t="s">
        <v>662</v>
      </c>
      <c r="C14" s="150">
        <v>64</v>
      </c>
      <c r="D14" s="107"/>
      <c r="E14" s="111">
        <v>7.9122705478759298E-2</v>
      </c>
      <c r="F14" s="109">
        <v>0.11461335446068532</v>
      </c>
      <c r="G14" s="164">
        <v>1.4992254594534149</v>
      </c>
      <c r="H14" s="109">
        <v>0.57729058881780149</v>
      </c>
      <c r="I14" s="107"/>
      <c r="J14" s="165">
        <v>8.7524470893152767E-2</v>
      </c>
      <c r="K14" s="165">
        <v>8.8845102312781227E-2</v>
      </c>
      <c r="L14" s="166">
        <v>1.9742226489893668</v>
      </c>
      <c r="M14" s="130">
        <v>0.57729058881780149</v>
      </c>
      <c r="O14" s="176">
        <v>40</v>
      </c>
      <c r="P14" s="177">
        <v>0.82356953688806533</v>
      </c>
    </row>
    <row r="15" spans="1:16" x14ac:dyDescent="0.45">
      <c r="A15" s="123">
        <f t="shared" si="1"/>
        <v>6</v>
      </c>
      <c r="B15" s="149" t="s">
        <v>663</v>
      </c>
      <c r="C15" s="150">
        <v>22</v>
      </c>
      <c r="D15" s="107"/>
      <c r="E15" s="111">
        <v>0.15554467918973025</v>
      </c>
      <c r="F15" s="109">
        <v>0.13753008264509661</v>
      </c>
      <c r="G15" s="164">
        <v>0.52909244555389467</v>
      </c>
      <c r="H15" s="109">
        <v>0.38088590786404763</v>
      </c>
      <c r="I15" s="107"/>
      <c r="J15" s="165">
        <v>0.38929759900727334</v>
      </c>
      <c r="K15" s="165">
        <v>8.0684370273298098E-2</v>
      </c>
      <c r="L15" s="166">
        <v>0.5988622462044555</v>
      </c>
      <c r="M15" s="130">
        <v>0.37614158555851079</v>
      </c>
      <c r="O15" s="176">
        <v>9</v>
      </c>
      <c r="P15" s="177">
        <v>0.71350422434991823</v>
      </c>
    </row>
    <row r="16" spans="1:16" x14ac:dyDescent="0.45">
      <c r="A16" s="123">
        <f t="shared" si="1"/>
        <v>7</v>
      </c>
      <c r="B16" s="149" t="s">
        <v>664</v>
      </c>
      <c r="C16" s="150">
        <v>40</v>
      </c>
      <c r="D16" s="107"/>
      <c r="E16" s="111">
        <v>0.12810722970519303</v>
      </c>
      <c r="F16" s="109">
        <v>0.12409316588809742</v>
      </c>
      <c r="G16" s="164">
        <v>0.59111696147183956</v>
      </c>
      <c r="H16" s="109">
        <v>0.37135942708672237</v>
      </c>
      <c r="I16" s="107"/>
      <c r="J16" s="165">
        <v>0.14577161032571609</v>
      </c>
      <c r="K16" s="165">
        <v>7.3663282662038865E-2</v>
      </c>
      <c r="L16" s="166">
        <v>0.60214269793202491</v>
      </c>
      <c r="M16" s="130">
        <v>0.37135942708672237</v>
      </c>
      <c r="O16" s="176">
        <v>13</v>
      </c>
      <c r="P16" s="177">
        <v>0.81512515113504103</v>
      </c>
    </row>
    <row r="17" spans="1:16" x14ac:dyDescent="0.45">
      <c r="A17" s="123">
        <f t="shared" si="1"/>
        <v>8</v>
      </c>
      <c r="B17" s="149" t="s">
        <v>665</v>
      </c>
      <c r="C17" s="150">
        <v>34</v>
      </c>
      <c r="D17" s="107"/>
      <c r="E17" s="111">
        <v>0.10454177935971055</v>
      </c>
      <c r="F17" s="109">
        <v>0.19637943123077539</v>
      </c>
      <c r="G17" s="164">
        <v>1.3612006383599327</v>
      </c>
      <c r="H17" s="109">
        <v>0.20086755861027483</v>
      </c>
      <c r="I17" s="107"/>
      <c r="J17" s="165">
        <v>6.3392747977212408E-2</v>
      </c>
      <c r="K17" s="165">
        <v>7.7895344587225232E-2</v>
      </c>
      <c r="L17" s="166">
        <v>1.478748195807849</v>
      </c>
      <c r="M17" s="130">
        <v>0.20086755861027483</v>
      </c>
      <c r="O17" s="176">
        <v>22</v>
      </c>
      <c r="P17" s="177">
        <v>0.85965376331499277</v>
      </c>
    </row>
    <row r="18" spans="1:16" x14ac:dyDescent="0.45">
      <c r="A18" s="123">
        <f t="shared" si="1"/>
        <v>9</v>
      </c>
      <c r="B18" s="149" t="s">
        <v>666</v>
      </c>
      <c r="C18" s="150">
        <v>98</v>
      </c>
      <c r="D18" s="107"/>
      <c r="E18" s="111">
        <v>0.13719932088771652</v>
      </c>
      <c r="F18" s="109">
        <v>0.11509965766987533</v>
      </c>
      <c r="G18" s="164">
        <v>1.2925520196335003</v>
      </c>
      <c r="H18" s="109">
        <v>0.40660282460424252</v>
      </c>
      <c r="I18" s="107"/>
      <c r="J18" s="165">
        <v>0.11153781264497568</v>
      </c>
      <c r="K18" s="165">
        <v>7.8184183370313867E-2</v>
      </c>
      <c r="L18" s="166">
        <v>1.0720611764575294</v>
      </c>
      <c r="M18" s="130">
        <v>0.40660282460424252</v>
      </c>
      <c r="O18" s="176">
        <v>40</v>
      </c>
      <c r="P18" s="177">
        <v>0.99243076440213307</v>
      </c>
    </row>
    <row r="19" spans="1:16" x14ac:dyDescent="0.45">
      <c r="A19" s="123">
        <f t="shared" si="1"/>
        <v>10</v>
      </c>
      <c r="B19" s="149" t="s">
        <v>667</v>
      </c>
      <c r="C19" s="150">
        <v>153</v>
      </c>
      <c r="D19" s="107"/>
      <c r="E19" s="111">
        <v>0.14655473903223934</v>
      </c>
      <c r="F19" s="109">
        <v>9.1891473426430961E-2</v>
      </c>
      <c r="G19" s="164">
        <v>1.1838057832632958</v>
      </c>
      <c r="H19" s="109">
        <v>0.48340181254005332</v>
      </c>
      <c r="I19" s="107"/>
      <c r="J19" s="165">
        <v>0.10946585755479521</v>
      </c>
      <c r="K19" s="165">
        <v>9.2646527858429056E-2</v>
      </c>
      <c r="L19" s="166">
        <v>1.2971932425282997</v>
      </c>
      <c r="M19" s="130">
        <v>0.48340181254005332</v>
      </c>
      <c r="O19" s="176">
        <v>75</v>
      </c>
      <c r="P19" s="177">
        <v>0.97014505973054155</v>
      </c>
    </row>
    <row r="20" spans="1:16" x14ac:dyDescent="0.45">
      <c r="A20" s="123">
        <f t="shared" si="1"/>
        <v>11</v>
      </c>
      <c r="B20" s="149" t="s">
        <v>668</v>
      </c>
      <c r="C20" s="150">
        <v>298</v>
      </c>
      <c r="D20" s="107"/>
      <c r="E20" s="111">
        <v>0.25517459940486814</v>
      </c>
      <c r="F20" s="109">
        <v>7.2261995556480482E-2</v>
      </c>
      <c r="G20" s="164">
        <v>2.7339114581727939</v>
      </c>
      <c r="H20" s="109">
        <v>0.39874636600903429</v>
      </c>
      <c r="I20" s="107"/>
      <c r="J20" s="165">
        <v>0.13721325248732641</v>
      </c>
      <c r="K20" s="165">
        <v>0.19075664776815693</v>
      </c>
      <c r="L20" s="166">
        <v>2.0923243438792989</v>
      </c>
      <c r="M20" s="130">
        <v>0.39874636600903429</v>
      </c>
      <c r="O20" s="176">
        <v>156</v>
      </c>
      <c r="P20" s="177">
        <v>1.0622406865654068</v>
      </c>
    </row>
    <row r="21" spans="1:16" x14ac:dyDescent="0.45">
      <c r="A21" s="123">
        <f t="shared" si="1"/>
        <v>12</v>
      </c>
      <c r="B21" s="149" t="s">
        <v>669</v>
      </c>
      <c r="C21" s="150">
        <v>89</v>
      </c>
      <c r="D21" s="107"/>
      <c r="E21" s="111">
        <v>8.7256608630015359E-2</v>
      </c>
      <c r="F21" s="109">
        <v>0.20056426944803779</v>
      </c>
      <c r="G21" s="164">
        <v>-1.7816563757727872</v>
      </c>
      <c r="H21" s="109">
        <v>2.7565728718458744</v>
      </c>
      <c r="I21" s="107"/>
      <c r="J21" s="165">
        <v>0.32459600132649885</v>
      </c>
      <c r="K21" s="165">
        <v>0.16766105323790256</v>
      </c>
      <c r="L21" s="166">
        <v>1.0234648382855498</v>
      </c>
      <c r="M21" s="130">
        <v>0.56301038225058508</v>
      </c>
      <c r="O21" s="176">
        <v>33</v>
      </c>
      <c r="P21" s="177">
        <v>0.91815065274392882</v>
      </c>
    </row>
    <row r="22" spans="1:16" x14ac:dyDescent="0.45">
      <c r="A22" s="123">
        <f t="shared" si="1"/>
        <v>13</v>
      </c>
      <c r="B22" s="149" t="s">
        <v>670</v>
      </c>
      <c r="C22" s="150">
        <v>36</v>
      </c>
      <c r="D22" s="107"/>
      <c r="E22" s="111">
        <v>6.7904770199742268E-2</v>
      </c>
      <c r="F22" s="109">
        <v>0.11372151595656879</v>
      </c>
      <c r="G22" s="164">
        <v>1.7196712490584194</v>
      </c>
      <c r="H22" s="109">
        <v>0.54952192123887145</v>
      </c>
      <c r="I22" s="107"/>
      <c r="J22" s="165">
        <v>7.1773871108925538E-2</v>
      </c>
      <c r="K22" s="165">
        <v>0.11158912292908485</v>
      </c>
      <c r="L22" s="166">
        <v>2.0690811820652173</v>
      </c>
      <c r="M22" s="130">
        <v>0.54952192123887145</v>
      </c>
      <c r="O22" s="176">
        <v>21</v>
      </c>
      <c r="P22" s="177">
        <v>0.86472425739009495</v>
      </c>
    </row>
    <row r="23" spans="1:16" x14ac:dyDescent="0.45">
      <c r="A23" s="123">
        <f t="shared" si="1"/>
        <v>14</v>
      </c>
      <c r="B23" s="149" t="s">
        <v>671</v>
      </c>
      <c r="C23" s="150">
        <v>295</v>
      </c>
      <c r="D23" s="107"/>
      <c r="E23" s="111">
        <v>5.7607617749694168E-2</v>
      </c>
      <c r="F23" s="109">
        <v>7.2226488588434778E-2</v>
      </c>
      <c r="G23" s="164">
        <v>1.9606282933281887</v>
      </c>
      <c r="H23" s="109">
        <v>0.48372869937192758</v>
      </c>
      <c r="I23" s="107"/>
      <c r="J23" s="165">
        <v>6.0962603403944507E-2</v>
      </c>
      <c r="K23" s="165">
        <v>6.5040696832090794E-2</v>
      </c>
      <c r="L23" s="166">
        <v>1.68628349580929</v>
      </c>
      <c r="M23" s="130">
        <v>0.48372869937192758</v>
      </c>
      <c r="O23" s="176">
        <v>138</v>
      </c>
      <c r="P23" s="177">
        <v>0.89520320652959173</v>
      </c>
    </row>
    <row r="24" spans="1:16" x14ac:dyDescent="0.45">
      <c r="A24" s="123">
        <f t="shared" si="1"/>
        <v>15</v>
      </c>
      <c r="B24" s="149" t="s">
        <v>672</v>
      </c>
      <c r="C24" s="150">
        <v>75</v>
      </c>
      <c r="D24" s="107"/>
      <c r="E24" s="111">
        <v>6.7710933943916932E-2</v>
      </c>
      <c r="F24" s="109">
        <v>7.5329552119086193E-2</v>
      </c>
      <c r="G24" s="164">
        <v>1.5290890505074075</v>
      </c>
      <c r="H24" s="109">
        <v>0.54334242581105952</v>
      </c>
      <c r="I24" s="107"/>
      <c r="J24" s="165">
        <v>7.7299372551714096E-2</v>
      </c>
      <c r="K24" s="165">
        <v>7.7095078563979763E-2</v>
      </c>
      <c r="L24" s="166">
        <v>2.1762731418265369</v>
      </c>
      <c r="M24" s="130">
        <v>0.54334242581105952</v>
      </c>
      <c r="O24" s="176">
        <v>40</v>
      </c>
      <c r="P24" s="177">
        <v>0.75893121548875386</v>
      </c>
    </row>
    <row r="25" spans="1:16" x14ac:dyDescent="0.45">
      <c r="A25" s="123">
        <f t="shared" si="1"/>
        <v>16</v>
      </c>
      <c r="B25" s="149" t="s">
        <v>673</v>
      </c>
      <c r="C25" s="150">
        <v>137</v>
      </c>
      <c r="D25" s="107"/>
      <c r="E25" s="111">
        <v>0.26768696851956475</v>
      </c>
      <c r="F25" s="109">
        <v>-0.15553118533996166</v>
      </c>
      <c r="G25" s="164">
        <v>1.210878599371223</v>
      </c>
      <c r="H25" s="109">
        <v>0.38905434710872122</v>
      </c>
      <c r="I25" s="107"/>
      <c r="J25" s="165">
        <v>0.27045633178572842</v>
      </c>
      <c r="K25" s="165">
        <v>0.14391033290728039</v>
      </c>
      <c r="L25" s="166">
        <v>1.1299007328416322</v>
      </c>
      <c r="M25" s="130">
        <v>0.38905434710872122</v>
      </c>
      <c r="O25" s="176">
        <v>57</v>
      </c>
      <c r="P25" s="177">
        <v>1.1355869471474389</v>
      </c>
    </row>
    <row r="26" spans="1:16" x14ac:dyDescent="0.45">
      <c r="A26" s="123">
        <f t="shared" si="1"/>
        <v>17</v>
      </c>
      <c r="B26" s="149" t="s">
        <v>674</v>
      </c>
      <c r="C26" s="150">
        <v>24</v>
      </c>
      <c r="D26" s="107"/>
      <c r="E26" s="111">
        <v>0.18702819193279271</v>
      </c>
      <c r="F26" s="109">
        <v>0.22048069045196661</v>
      </c>
      <c r="G26" s="164">
        <v>1.1811351402201828</v>
      </c>
      <c r="H26" s="109">
        <v>0.20404296852545756</v>
      </c>
      <c r="I26" s="107"/>
      <c r="J26" s="165">
        <v>0.16768571195766077</v>
      </c>
      <c r="K26" s="165">
        <v>0.16846713517515902</v>
      </c>
      <c r="L26" s="166">
        <v>1.6072098286056964</v>
      </c>
      <c r="M26" s="130">
        <v>0.20404296852545756</v>
      </c>
      <c r="O26" s="176">
        <v>10</v>
      </c>
      <c r="P26" s="177">
        <v>0.74903321229464459</v>
      </c>
    </row>
    <row r="27" spans="1:16" x14ac:dyDescent="0.45">
      <c r="A27" s="123">
        <f t="shared" si="1"/>
        <v>18</v>
      </c>
      <c r="B27" s="149" t="s">
        <v>675</v>
      </c>
      <c r="C27" s="150">
        <v>45</v>
      </c>
      <c r="D27" s="107"/>
      <c r="E27" s="111">
        <v>0.15408679712895712</v>
      </c>
      <c r="F27" s="109">
        <v>0.14347357745366485</v>
      </c>
      <c r="G27" s="164">
        <v>1.0257489556318546</v>
      </c>
      <c r="H27" s="109">
        <v>0.64472802611986002</v>
      </c>
      <c r="I27" s="107"/>
      <c r="J27" s="165">
        <v>0.17309879323128863</v>
      </c>
      <c r="K27" s="165">
        <v>0.12396026240143243</v>
      </c>
      <c r="L27" s="166">
        <v>0.87727580563237195</v>
      </c>
      <c r="M27" s="130">
        <v>0.62383282897263348</v>
      </c>
      <c r="O27" s="176">
        <v>21</v>
      </c>
      <c r="P27" s="177">
        <v>0.8197183315918215</v>
      </c>
    </row>
    <row r="28" spans="1:16" x14ac:dyDescent="0.45">
      <c r="A28" s="123">
        <f t="shared" si="1"/>
        <v>19</v>
      </c>
      <c r="B28" s="149" t="s">
        <v>676</v>
      </c>
      <c r="C28" s="150">
        <v>81</v>
      </c>
      <c r="D28" s="107"/>
      <c r="E28" s="111">
        <v>6.1352135820711737E-2</v>
      </c>
      <c r="F28" s="109">
        <v>0.22486408103127728</v>
      </c>
      <c r="G28" s="164">
        <v>1.4793319288809057</v>
      </c>
      <c r="H28" s="109">
        <v>1.8090276760799715</v>
      </c>
      <c r="I28" s="107"/>
      <c r="J28" s="165">
        <v>7.3241397764015392E-2</v>
      </c>
      <c r="K28" s="165">
        <v>7.463681930638405E-2</v>
      </c>
      <c r="L28" s="166">
        <v>1.2950515395027771</v>
      </c>
      <c r="M28" s="130">
        <v>0.61347708318194372</v>
      </c>
      <c r="O28" s="176">
        <v>40</v>
      </c>
      <c r="P28" s="177">
        <v>0.92253988258870978</v>
      </c>
    </row>
    <row r="29" spans="1:16" x14ac:dyDescent="0.45">
      <c r="A29" s="123">
        <f t="shared" si="1"/>
        <v>20</v>
      </c>
      <c r="B29" s="149" t="s">
        <v>677</v>
      </c>
      <c r="C29" s="150">
        <v>169</v>
      </c>
      <c r="D29" s="107"/>
      <c r="E29" s="111">
        <v>0.11070783903859288</v>
      </c>
      <c r="F29" s="109">
        <v>0.12602069362379428</v>
      </c>
      <c r="G29" s="164">
        <v>1.5454106988696785</v>
      </c>
      <c r="H29" s="109">
        <v>0.35241842782070187</v>
      </c>
      <c r="I29" s="107"/>
      <c r="J29" s="165">
        <v>0.11218191479574512</v>
      </c>
      <c r="K29" s="165">
        <v>0.10991296353873925</v>
      </c>
      <c r="L29" s="166">
        <v>1.5389271571294063</v>
      </c>
      <c r="M29" s="130">
        <v>0.35241842782070187</v>
      </c>
      <c r="O29" s="176">
        <v>91</v>
      </c>
      <c r="P29" s="177">
        <v>0.96599170606340468</v>
      </c>
    </row>
    <row r="30" spans="1:16" x14ac:dyDescent="0.45">
      <c r="A30" s="123">
        <f t="shared" si="1"/>
        <v>21</v>
      </c>
      <c r="B30" s="149" t="s">
        <v>678</v>
      </c>
      <c r="C30" s="150">
        <v>16</v>
      </c>
      <c r="D30" s="107"/>
      <c r="E30" s="111">
        <v>0.19403781870207376</v>
      </c>
      <c r="F30" s="109">
        <v>0.24335866329727429</v>
      </c>
      <c r="G30" s="164">
        <v>0.74219229373019613</v>
      </c>
      <c r="H30" s="109">
        <v>0.59392521519946739</v>
      </c>
      <c r="I30" s="107"/>
      <c r="J30" s="165">
        <v>0.19403781870207376</v>
      </c>
      <c r="K30" s="165">
        <v>0.10793369722363848</v>
      </c>
      <c r="L30" s="166">
        <v>0.84986799251644496</v>
      </c>
      <c r="M30" s="130">
        <v>0.57066690015741184</v>
      </c>
      <c r="O30" s="176">
        <v>7</v>
      </c>
      <c r="P30" s="177">
        <v>0.71272938512996187</v>
      </c>
    </row>
    <row r="31" spans="1:16" x14ac:dyDescent="0.45">
      <c r="A31" s="123">
        <f t="shared" si="1"/>
        <v>22</v>
      </c>
      <c r="B31" s="149" t="s">
        <v>679</v>
      </c>
      <c r="C31" s="150">
        <v>45</v>
      </c>
      <c r="D31" s="107"/>
      <c r="E31" s="111">
        <v>8.3804648527759165E-2</v>
      </c>
      <c r="F31" s="109">
        <v>9.6390843372134799E-2</v>
      </c>
      <c r="G31" s="164">
        <v>1.4176673200955994</v>
      </c>
      <c r="H31" s="109">
        <v>0.79222808574650561</v>
      </c>
      <c r="I31" s="107"/>
      <c r="J31" s="165">
        <v>8.2141652435148926E-2</v>
      </c>
      <c r="K31" s="165">
        <v>6.6403660955844185E-2</v>
      </c>
      <c r="L31" s="166">
        <v>1.33485703462045</v>
      </c>
      <c r="M31" s="130">
        <v>0.6682884747818213</v>
      </c>
      <c r="O31" s="176">
        <v>23</v>
      </c>
      <c r="P31" s="177">
        <v>0.94193943806740943</v>
      </c>
    </row>
    <row r="32" spans="1:16" x14ac:dyDescent="0.45">
      <c r="A32" s="123">
        <f t="shared" si="1"/>
        <v>23</v>
      </c>
      <c r="B32" s="149" t="s">
        <v>680</v>
      </c>
      <c r="C32" s="150">
        <v>63</v>
      </c>
      <c r="D32" s="107"/>
      <c r="E32" s="111">
        <v>0.1214296774504747</v>
      </c>
      <c r="F32" s="109">
        <v>-8.4957532546367995E-2</v>
      </c>
      <c r="G32" s="164">
        <v>0.65645874816628746</v>
      </c>
      <c r="H32" s="109">
        <v>1.2749681114832649</v>
      </c>
      <c r="I32" s="107"/>
      <c r="J32" s="165">
        <v>0.17226263540644182</v>
      </c>
      <c r="K32" s="165">
        <v>0.10642652546688024</v>
      </c>
      <c r="L32" s="166">
        <v>0.90092563731524145</v>
      </c>
      <c r="M32" s="130">
        <v>0.60890063870146127</v>
      </c>
      <c r="O32" s="176">
        <v>37</v>
      </c>
      <c r="P32" s="177">
        <v>0.91825996459676706</v>
      </c>
    </row>
    <row r="33" spans="1:16" x14ac:dyDescent="0.45">
      <c r="A33" s="123">
        <f t="shared" si="1"/>
        <v>24</v>
      </c>
      <c r="B33" s="149" t="s">
        <v>681</v>
      </c>
      <c r="C33" s="150">
        <v>18</v>
      </c>
      <c r="D33" s="107"/>
      <c r="E33" s="111">
        <v>0.11996264509102161</v>
      </c>
      <c r="F33" s="109">
        <v>9.3943938919232639E-2</v>
      </c>
      <c r="G33" s="164">
        <v>0.75871654776032815</v>
      </c>
      <c r="H33" s="109">
        <v>0.59077793728533134</v>
      </c>
      <c r="I33" s="107"/>
      <c r="J33" s="165">
        <v>0.1528195402635858</v>
      </c>
      <c r="K33" s="165">
        <v>9.6738569970487437E-2</v>
      </c>
      <c r="L33" s="166">
        <v>0.8558127119473693</v>
      </c>
      <c r="M33" s="130">
        <v>0.4230745885099233</v>
      </c>
      <c r="O33" s="176">
        <v>2</v>
      </c>
      <c r="P33" s="177">
        <v>0.95794479296159663</v>
      </c>
    </row>
    <row r="34" spans="1:16" x14ac:dyDescent="0.45">
      <c r="A34" s="123">
        <f t="shared" si="1"/>
        <v>25</v>
      </c>
      <c r="B34" s="149" t="s">
        <v>682</v>
      </c>
      <c r="C34" s="150">
        <v>35</v>
      </c>
      <c r="D34" s="107"/>
      <c r="E34" s="111">
        <v>0.28876516562751359</v>
      </c>
      <c r="F34" s="109">
        <v>4.3867855501421839E-2</v>
      </c>
      <c r="G34" s="164">
        <v>0.13177279250990867</v>
      </c>
      <c r="H34" s="109">
        <v>2.8643922821905248</v>
      </c>
      <c r="I34" s="107"/>
      <c r="J34" s="165">
        <v>0.48511692459895178</v>
      </c>
      <c r="K34" s="165">
        <v>4.3867855501421839E-2</v>
      </c>
      <c r="L34" s="166">
        <v>9.9738650771955345E-2</v>
      </c>
      <c r="M34" s="130">
        <v>0.8676822705040077</v>
      </c>
      <c r="O34" s="176">
        <v>28</v>
      </c>
      <c r="P34" s="177">
        <v>0.8238593196232481</v>
      </c>
    </row>
    <row r="35" spans="1:16" x14ac:dyDescent="0.45">
      <c r="A35" s="123">
        <f t="shared" si="1"/>
        <v>26</v>
      </c>
      <c r="B35" s="149" t="s">
        <v>683</v>
      </c>
      <c r="C35" s="150">
        <v>33</v>
      </c>
      <c r="D35" s="107"/>
      <c r="E35" s="111">
        <v>5.0168640363989471E-2</v>
      </c>
      <c r="F35" s="109">
        <v>8.1562819069562822E-2</v>
      </c>
      <c r="G35" s="164">
        <v>1.5101594045515991</v>
      </c>
      <c r="H35" s="109">
        <v>9.6124733670019571E-2</v>
      </c>
      <c r="I35" s="107"/>
      <c r="J35" s="165">
        <v>6.3815246560966807E-2</v>
      </c>
      <c r="K35" s="165">
        <v>8.6388028839731332E-2</v>
      </c>
      <c r="L35" s="166">
        <v>1.901801077504266</v>
      </c>
      <c r="M35" s="130">
        <v>9.6124733670019571E-2</v>
      </c>
      <c r="O35" s="176">
        <v>12</v>
      </c>
      <c r="P35" s="177">
        <v>0.83487479651994978</v>
      </c>
    </row>
    <row r="36" spans="1:16" x14ac:dyDescent="0.45">
      <c r="A36" s="123">
        <f t="shared" si="1"/>
        <v>27</v>
      </c>
      <c r="B36" s="149" t="s">
        <v>684</v>
      </c>
      <c r="C36" s="150">
        <v>287</v>
      </c>
      <c r="D36" s="107"/>
      <c r="E36" s="111">
        <v>0.104147635682257</v>
      </c>
      <c r="F36" s="109">
        <v>0.12847159531603791</v>
      </c>
      <c r="G36" s="164">
        <v>1.1084936120317237</v>
      </c>
      <c r="H36" s="109">
        <v>0.47461044065079028</v>
      </c>
      <c r="I36" s="107"/>
      <c r="J36" s="165">
        <v>0.10811424178982576</v>
      </c>
      <c r="K36" s="165">
        <v>8.0518417166974804E-2</v>
      </c>
      <c r="L36" s="166">
        <v>1.2552072918895234</v>
      </c>
      <c r="M36" s="130">
        <v>0.47461044065079028</v>
      </c>
      <c r="O36" s="176">
        <v>98</v>
      </c>
      <c r="P36" s="177">
        <v>0.8526355267979242</v>
      </c>
    </row>
    <row r="37" spans="1:16" x14ac:dyDescent="0.45">
      <c r="A37" s="123">
        <f t="shared" si="1"/>
        <v>28</v>
      </c>
      <c r="B37" s="149" t="s">
        <v>685</v>
      </c>
      <c r="C37" s="150">
        <v>158</v>
      </c>
      <c r="D37" s="107"/>
      <c r="E37" s="111">
        <v>0.1396606776219029</v>
      </c>
      <c r="F37" s="109">
        <v>0.19009951955015195</v>
      </c>
      <c r="G37" s="164">
        <v>4.6251465639625193</v>
      </c>
      <c r="H37" s="109">
        <v>0.14720922791834976</v>
      </c>
      <c r="I37" s="107"/>
      <c r="J37" s="165">
        <v>0.11768065152872058</v>
      </c>
      <c r="K37" s="165">
        <v>0.11010323201250052</v>
      </c>
      <c r="L37" s="166">
        <v>1.5979037129479456</v>
      </c>
      <c r="M37" s="130">
        <v>0.14720922791834976</v>
      </c>
      <c r="O37" s="176">
        <v>71</v>
      </c>
      <c r="P37" s="177">
        <v>1.0217389714459229</v>
      </c>
    </row>
    <row r="38" spans="1:16" x14ac:dyDescent="0.45">
      <c r="A38" s="123">
        <f t="shared" si="1"/>
        <v>29</v>
      </c>
      <c r="B38" s="149" t="s">
        <v>686</v>
      </c>
      <c r="C38" s="150">
        <v>24</v>
      </c>
      <c r="D38" s="107"/>
      <c r="E38" s="111">
        <v>4.2341483119465034E-2</v>
      </c>
      <c r="F38" s="109">
        <v>0.15738320357949787</v>
      </c>
      <c r="G38" s="164">
        <v>3.8810250491399247</v>
      </c>
      <c r="H38" s="109">
        <v>0.27859603984083303</v>
      </c>
      <c r="I38" s="107"/>
      <c r="J38" s="165">
        <v>4.1200403281911505E-2</v>
      </c>
      <c r="K38" s="165">
        <v>0.105300557261768</v>
      </c>
      <c r="L38" s="166">
        <v>2.7708474835305172</v>
      </c>
      <c r="M38" s="130">
        <v>0.27859603984083303</v>
      </c>
      <c r="O38" s="176">
        <v>9</v>
      </c>
      <c r="P38" s="177">
        <v>0.91997486259754646</v>
      </c>
    </row>
    <row r="39" spans="1:16" x14ac:dyDescent="0.45">
      <c r="A39" s="123">
        <f t="shared" si="1"/>
        <v>30</v>
      </c>
      <c r="B39" s="149" t="s">
        <v>687</v>
      </c>
      <c r="C39" s="150">
        <v>434</v>
      </c>
      <c r="D39" s="107"/>
      <c r="E39" s="111">
        <v>5.2818408914814693E-2</v>
      </c>
      <c r="F39" s="109">
        <v>9.161073347389255E-2</v>
      </c>
      <c r="G39" s="164">
        <v>1.5429693631208325</v>
      </c>
      <c r="H39" s="109">
        <v>1.0229193646910255</v>
      </c>
      <c r="I39" s="107"/>
      <c r="J39" s="165">
        <v>6.3270331937601357E-2</v>
      </c>
      <c r="K39" s="165">
        <v>8.0474122867813455E-2</v>
      </c>
      <c r="L39" s="166">
        <v>1.7037512969465674</v>
      </c>
      <c r="M39" s="130">
        <v>0.73177022576014572</v>
      </c>
      <c r="O39" s="176">
        <v>160</v>
      </c>
      <c r="P39" s="177">
        <v>0.91460227458173082</v>
      </c>
    </row>
    <row r="40" spans="1:16" x14ac:dyDescent="0.45">
      <c r="A40" s="123">
        <f t="shared" si="1"/>
        <v>31</v>
      </c>
      <c r="B40" s="149" t="s">
        <v>688</v>
      </c>
      <c r="C40" s="150">
        <v>107</v>
      </c>
      <c r="D40" s="107"/>
      <c r="E40" s="111">
        <v>9.5927684605828845E-2</v>
      </c>
      <c r="F40" s="109">
        <v>0.10834533478814094</v>
      </c>
      <c r="G40" s="164">
        <v>1.7002459822707956</v>
      </c>
      <c r="H40" s="109">
        <v>0.363436094423226</v>
      </c>
      <c r="I40" s="107"/>
      <c r="J40" s="165">
        <v>9.3083577546555829E-2</v>
      </c>
      <c r="K40" s="165">
        <v>0.10048665222298965</v>
      </c>
      <c r="L40" s="166">
        <v>1.662297785112935</v>
      </c>
      <c r="M40" s="130">
        <v>0.363436094423226</v>
      </c>
      <c r="O40" s="176">
        <v>70</v>
      </c>
      <c r="P40" s="177">
        <v>1.002353217544804</v>
      </c>
    </row>
    <row r="41" spans="1:16" x14ac:dyDescent="0.45">
      <c r="A41" s="123">
        <f t="shared" si="1"/>
        <v>32</v>
      </c>
      <c r="B41" s="149" t="s">
        <v>689</v>
      </c>
      <c r="C41" s="150">
        <v>145</v>
      </c>
      <c r="D41" s="107"/>
      <c r="E41" s="111">
        <v>0.11548304897188963</v>
      </c>
      <c r="F41" s="109">
        <v>8.3530534990103211E-2</v>
      </c>
      <c r="G41" s="164">
        <v>0.94503473628158341</v>
      </c>
      <c r="H41" s="109">
        <v>0.61477727118996728</v>
      </c>
      <c r="I41" s="107"/>
      <c r="J41" s="165">
        <v>0.11782493427764501</v>
      </c>
      <c r="K41" s="165">
        <v>8.1214467570054766E-2</v>
      </c>
      <c r="L41" s="166">
        <v>0.92303237228382695</v>
      </c>
      <c r="M41" s="130">
        <v>0.59766600741269993</v>
      </c>
      <c r="O41" s="176">
        <v>54</v>
      </c>
      <c r="P41" s="177">
        <v>0.82882967537124075</v>
      </c>
    </row>
    <row r="42" spans="1:16" x14ac:dyDescent="0.45">
      <c r="A42" s="123">
        <f t="shared" si="1"/>
        <v>33</v>
      </c>
      <c r="B42" s="149" t="s">
        <v>690</v>
      </c>
      <c r="C42" s="150">
        <v>55</v>
      </c>
      <c r="D42" s="107"/>
      <c r="E42" s="111">
        <v>0.1001966146419373</v>
      </c>
      <c r="F42" s="109">
        <v>8.9994654112846004E-2</v>
      </c>
      <c r="G42" s="164">
        <v>1.8326947283505368</v>
      </c>
      <c r="H42" s="109">
        <v>0.44399228727721657</v>
      </c>
      <c r="I42" s="107"/>
      <c r="J42" s="165">
        <v>8.6901487140141884E-2</v>
      </c>
      <c r="K42" s="165">
        <v>7.1167676454963552E-2</v>
      </c>
      <c r="L42" s="166">
        <v>2.2232464114623398</v>
      </c>
      <c r="M42" s="130">
        <v>0.44399228727721657</v>
      </c>
      <c r="O42" s="176">
        <v>25</v>
      </c>
      <c r="P42" s="177">
        <v>0.93547768646304263</v>
      </c>
    </row>
    <row r="43" spans="1:16" x14ac:dyDescent="0.45">
      <c r="A43" s="123">
        <f t="shared" si="1"/>
        <v>34</v>
      </c>
      <c r="B43" s="149" t="s">
        <v>691</v>
      </c>
      <c r="C43" s="150">
        <v>105</v>
      </c>
      <c r="D43" s="107"/>
      <c r="E43" s="111">
        <v>5.1818165876512813E-2</v>
      </c>
      <c r="F43" s="109">
        <v>3.9024504927654698E-2</v>
      </c>
      <c r="G43" s="164">
        <v>0.35116633861101021</v>
      </c>
      <c r="H43" s="109">
        <v>3.5635249891872434</v>
      </c>
      <c r="I43" s="107"/>
      <c r="J43" s="165">
        <v>0.21143973764688881</v>
      </c>
      <c r="K43" s="165">
        <v>3.9024504927654698E-2</v>
      </c>
      <c r="L43" s="166">
        <v>0.18607460634096973</v>
      </c>
      <c r="M43" s="130">
        <v>0.87741556475988647</v>
      </c>
      <c r="O43" s="176">
        <v>51</v>
      </c>
      <c r="P43" s="177">
        <v>0.85331867695139862</v>
      </c>
    </row>
    <row r="44" spans="1:16" x14ac:dyDescent="0.45">
      <c r="A44" s="123">
        <f t="shared" si="1"/>
        <v>35</v>
      </c>
      <c r="B44" s="149" t="s">
        <v>692</v>
      </c>
      <c r="C44" s="150">
        <v>27</v>
      </c>
      <c r="D44" s="107"/>
      <c r="E44" s="111">
        <v>4.6165566775914151E-2</v>
      </c>
      <c r="F44" s="109">
        <v>9.7573680737125482E-2</v>
      </c>
      <c r="G44" s="164">
        <v>3.4383155289214637</v>
      </c>
      <c r="H44" s="109">
        <v>0.46790885904637575</v>
      </c>
      <c r="I44" s="107"/>
      <c r="J44" s="165">
        <v>5.2744180777555119E-2</v>
      </c>
      <c r="K44" s="165">
        <v>9.2578503661060157E-2</v>
      </c>
      <c r="L44" s="166">
        <v>2.0279088189707957</v>
      </c>
      <c r="M44" s="130">
        <v>0.46790885904637575</v>
      </c>
      <c r="O44" s="176">
        <v>9</v>
      </c>
      <c r="P44" s="177">
        <v>0.76547552487329584</v>
      </c>
    </row>
    <row r="45" spans="1:16" x14ac:dyDescent="0.45">
      <c r="A45" s="123">
        <f t="shared" si="1"/>
        <v>36</v>
      </c>
      <c r="B45" s="149" t="s">
        <v>693</v>
      </c>
      <c r="C45" s="150">
        <v>25</v>
      </c>
      <c r="D45" s="107"/>
      <c r="E45" s="111">
        <v>0.15475375407381517</v>
      </c>
      <c r="F45" s="109">
        <v>7.2103084701454809E-2</v>
      </c>
      <c r="G45" s="164">
        <v>0.65059137745797235</v>
      </c>
      <c r="H45" s="109">
        <v>0.44167840979699569</v>
      </c>
      <c r="I45" s="107"/>
      <c r="J45" s="165">
        <v>0.18278244801905486</v>
      </c>
      <c r="K45" s="165">
        <v>7.5739321397572681E-2</v>
      </c>
      <c r="L45" s="166">
        <v>0.64962470553355023</v>
      </c>
      <c r="M45" s="130">
        <v>0.44167840979699569</v>
      </c>
      <c r="O45" s="176">
        <v>17</v>
      </c>
      <c r="P45" s="177">
        <v>1.2164456660227556</v>
      </c>
    </row>
    <row r="46" spans="1:16" x14ac:dyDescent="0.45">
      <c r="A46" s="123">
        <f t="shared" si="1"/>
        <v>37</v>
      </c>
      <c r="B46" s="149" t="s">
        <v>694</v>
      </c>
      <c r="C46" s="150">
        <v>29</v>
      </c>
      <c r="D46" s="107"/>
      <c r="E46" s="111">
        <v>0.1097473392020486</v>
      </c>
      <c r="F46" s="109">
        <v>0.39933920189076055</v>
      </c>
      <c r="G46" s="164">
        <v>2.4291143339164973</v>
      </c>
      <c r="H46" s="109">
        <v>0.45370396617725051</v>
      </c>
      <c r="I46" s="107"/>
      <c r="J46" s="165">
        <v>0.12322483095912125</v>
      </c>
      <c r="K46" s="165">
        <v>0.14911669716695883</v>
      </c>
      <c r="L46" s="166">
        <v>2.1843758357112062</v>
      </c>
      <c r="M46" s="130">
        <v>0.3959090293094189</v>
      </c>
      <c r="O46" s="176">
        <v>17</v>
      </c>
      <c r="P46" s="177">
        <v>0.83227399438824334</v>
      </c>
    </row>
    <row r="47" spans="1:16" x14ac:dyDescent="0.45">
      <c r="A47" s="123">
        <f t="shared" si="1"/>
        <v>38</v>
      </c>
      <c r="B47" s="149" t="s">
        <v>695</v>
      </c>
      <c r="C47" s="150">
        <v>30</v>
      </c>
      <c r="D47" s="107"/>
      <c r="E47" s="111">
        <v>0.24850401926789922</v>
      </c>
      <c r="F47" s="109">
        <v>8.8058318780313324E-2</v>
      </c>
      <c r="G47" s="164">
        <v>0.68494643315857051</v>
      </c>
      <c r="H47" s="109">
        <v>0.18468317880844898</v>
      </c>
      <c r="I47" s="107"/>
      <c r="J47" s="165">
        <v>0.11510995084037272</v>
      </c>
      <c r="K47" s="165">
        <v>8.1291636646966536E-2</v>
      </c>
      <c r="L47" s="166">
        <v>0.87256476582148146</v>
      </c>
      <c r="M47" s="130">
        <v>0.18468317880844898</v>
      </c>
      <c r="O47" s="176">
        <v>13</v>
      </c>
      <c r="P47" s="177">
        <v>0.76117553668314575</v>
      </c>
    </row>
    <row r="48" spans="1:16" x14ac:dyDescent="0.45">
      <c r="A48" s="123">
        <f t="shared" si="1"/>
        <v>39</v>
      </c>
      <c r="B48" s="149" t="s">
        <v>696</v>
      </c>
      <c r="C48" s="150">
        <v>88</v>
      </c>
      <c r="D48" s="107"/>
      <c r="E48" s="111">
        <v>5.1976404919946546E-2</v>
      </c>
      <c r="F48" s="109">
        <v>3.5550382196820482E-2</v>
      </c>
      <c r="G48" s="164">
        <v>2.5177314189381366</v>
      </c>
      <c r="H48" s="109">
        <v>0.61772050435580261</v>
      </c>
      <c r="I48" s="107"/>
      <c r="J48" s="165">
        <v>7.1285747378841025E-2</v>
      </c>
      <c r="K48" s="165">
        <v>9.7493915166957379E-2</v>
      </c>
      <c r="L48" s="166">
        <v>1.6997057970514373</v>
      </c>
      <c r="M48" s="130">
        <v>0.61772050435580261</v>
      </c>
      <c r="O48" s="176">
        <v>24</v>
      </c>
      <c r="P48" s="177">
        <v>0.88684438890530737</v>
      </c>
    </row>
    <row r="49" spans="1:16" x14ac:dyDescent="0.45">
      <c r="A49" s="123">
        <f t="shared" si="1"/>
        <v>40</v>
      </c>
      <c r="B49" s="149" t="s">
        <v>697</v>
      </c>
      <c r="C49" s="150">
        <v>305</v>
      </c>
      <c r="D49" s="107"/>
      <c r="E49" s="111">
        <v>3.8005447370776562E-3</v>
      </c>
      <c r="F49" s="109">
        <v>-7.5864114746318547</v>
      </c>
      <c r="G49" s="164">
        <v>1.1117471107048313</v>
      </c>
      <c r="H49" s="109">
        <v>43.083977914446734</v>
      </c>
      <c r="I49" s="107"/>
      <c r="J49" s="165">
        <v>3.8005447370776562E-3</v>
      </c>
      <c r="K49" s="165">
        <v>-7.5864114746318547</v>
      </c>
      <c r="L49" s="166">
        <v>0.22866652527558221</v>
      </c>
      <c r="M49" s="130">
        <v>1.2331164655532336</v>
      </c>
      <c r="O49" s="176">
        <v>145</v>
      </c>
      <c r="P49" s="177">
        <v>0.85133438937953543</v>
      </c>
    </row>
    <row r="50" spans="1:16" x14ac:dyDescent="0.45">
      <c r="A50" s="123">
        <f t="shared" si="1"/>
        <v>41</v>
      </c>
      <c r="B50" s="149" t="s">
        <v>698</v>
      </c>
      <c r="C50" s="150">
        <v>4</v>
      </c>
      <c r="D50" s="107"/>
      <c r="E50" s="111">
        <v>-8.2869965592844637E-5</v>
      </c>
      <c r="F50" s="109">
        <v>7.3467031859564394E-2</v>
      </c>
      <c r="G50" s="164">
        <v>-0.48619765656714714</v>
      </c>
      <c r="H50" s="109">
        <v>-1045.2798213904937</v>
      </c>
      <c r="I50" s="107"/>
      <c r="J50" s="165">
        <v>0</v>
      </c>
      <c r="K50" s="165">
        <v>3.4400000000000001E-4</v>
      </c>
      <c r="L50" s="166">
        <v>-0.48619765656714714</v>
      </c>
      <c r="M50" s="130">
        <v>-1045.2798213904937</v>
      </c>
      <c r="O50" s="176">
        <v>7</v>
      </c>
      <c r="P50" s="177">
        <v>0.82135989987216063</v>
      </c>
    </row>
    <row r="51" spans="1:16" x14ac:dyDescent="0.45">
      <c r="A51" s="123">
        <f t="shared" si="1"/>
        <v>42</v>
      </c>
      <c r="B51" s="149" t="s">
        <v>699</v>
      </c>
      <c r="C51" s="150">
        <v>21</v>
      </c>
      <c r="D51" s="107"/>
      <c r="E51" s="111">
        <v>7.7848756533900748E-2</v>
      </c>
      <c r="F51" s="109">
        <v>7.2975168026658266E-2</v>
      </c>
      <c r="G51" s="164">
        <v>1.0880708331259261</v>
      </c>
      <c r="H51" s="109">
        <v>0.15418680228918352</v>
      </c>
      <c r="I51" s="107"/>
      <c r="J51" s="165">
        <v>7.7848756533900748E-2</v>
      </c>
      <c r="K51" s="165">
        <v>7.1547092574513818E-2</v>
      </c>
      <c r="L51" s="166">
        <v>0.98310939271112718</v>
      </c>
      <c r="M51" s="130">
        <v>0.15418680228918352</v>
      </c>
      <c r="O51" s="176">
        <v>11</v>
      </c>
      <c r="P51" s="177">
        <v>0.75784204028209889</v>
      </c>
    </row>
    <row r="52" spans="1:16" x14ac:dyDescent="0.45">
      <c r="A52" s="123">
        <f t="shared" si="1"/>
        <v>43</v>
      </c>
      <c r="B52" s="149" t="s">
        <v>700</v>
      </c>
      <c r="C52" s="150">
        <v>5</v>
      </c>
      <c r="D52" s="107"/>
      <c r="E52" s="111">
        <v>0.11759584502471764</v>
      </c>
      <c r="F52" s="109">
        <v>-7.5294424425410608E-2</v>
      </c>
      <c r="G52" s="164">
        <v>2.1876836967866296</v>
      </c>
      <c r="H52" s="109">
        <v>2.2689478793802342</v>
      </c>
      <c r="I52" s="107"/>
      <c r="J52" s="165">
        <v>0.11759584502471764</v>
      </c>
      <c r="K52" s="165">
        <v>2.0611000000000001E-2</v>
      </c>
      <c r="L52" s="166">
        <v>2.1876836967866296</v>
      </c>
      <c r="M52" s="130">
        <v>2.2689478793802342</v>
      </c>
      <c r="O52" s="176">
        <v>15</v>
      </c>
      <c r="P52" s="177">
        <v>0.90011377989050512</v>
      </c>
    </row>
    <row r="53" spans="1:16" x14ac:dyDescent="0.45">
      <c r="A53" s="123">
        <f t="shared" si="1"/>
        <v>44</v>
      </c>
      <c r="B53" s="149" t="s">
        <v>701</v>
      </c>
      <c r="C53" s="150">
        <v>109</v>
      </c>
      <c r="D53" s="107"/>
      <c r="E53" s="111">
        <v>0.14025988266245765</v>
      </c>
      <c r="F53" s="109">
        <v>-0.20087009004763384</v>
      </c>
      <c r="G53" s="164">
        <v>0.87697130311709393</v>
      </c>
      <c r="H53" s="109">
        <v>0.36353405277161804</v>
      </c>
      <c r="I53" s="107"/>
      <c r="J53" s="165">
        <v>0.15079338387015126</v>
      </c>
      <c r="K53" s="165">
        <v>6.9753842563153812E-2</v>
      </c>
      <c r="L53" s="166">
        <v>1.083633298509443</v>
      </c>
      <c r="M53" s="130">
        <v>0.36353405277161804</v>
      </c>
      <c r="O53" s="176">
        <v>57</v>
      </c>
      <c r="P53" s="177">
        <v>0.94980958113280234</v>
      </c>
    </row>
    <row r="54" spans="1:16" x14ac:dyDescent="0.45">
      <c r="A54" s="123">
        <f t="shared" si="1"/>
        <v>45</v>
      </c>
      <c r="B54" s="149" t="s">
        <v>702</v>
      </c>
      <c r="C54" s="150">
        <v>34</v>
      </c>
      <c r="D54" s="107"/>
      <c r="E54" s="111">
        <v>0.14645155152925252</v>
      </c>
      <c r="F54" s="109">
        <v>6.4052030413260783E-2</v>
      </c>
      <c r="G54" s="164">
        <v>0.39041286095557665</v>
      </c>
      <c r="H54" s="109">
        <v>0.86662581323692467</v>
      </c>
      <c r="I54" s="107"/>
      <c r="J54" s="165">
        <v>0.14435869338976445</v>
      </c>
      <c r="K54" s="165">
        <v>4.1881808435528148E-2</v>
      </c>
      <c r="L54" s="166">
        <v>0.47399954397837374</v>
      </c>
      <c r="M54" s="130">
        <v>0.86662581323692467</v>
      </c>
      <c r="O54" s="176">
        <v>36</v>
      </c>
      <c r="P54" s="177">
        <v>0.80067773016722921</v>
      </c>
    </row>
    <row r="55" spans="1:16" x14ac:dyDescent="0.45">
      <c r="A55" s="123">
        <f t="shared" si="1"/>
        <v>46</v>
      </c>
      <c r="B55" s="149" t="s">
        <v>703</v>
      </c>
      <c r="C55" s="150">
        <v>90</v>
      </c>
      <c r="D55" s="107"/>
      <c r="E55" s="111">
        <v>9.7054656862379143E-2</v>
      </c>
      <c r="F55" s="109">
        <v>0.16471175034858473</v>
      </c>
      <c r="G55" s="164">
        <v>1.9379020518975081</v>
      </c>
      <c r="H55" s="109">
        <v>0.40163136981438047</v>
      </c>
      <c r="I55" s="107"/>
      <c r="J55" s="165">
        <v>9.2707251423079784E-2</v>
      </c>
      <c r="K55" s="165">
        <v>0.10546428337484885</v>
      </c>
      <c r="L55" s="166">
        <v>1.5497413339913155</v>
      </c>
      <c r="M55" s="130">
        <v>0.40163136981438047</v>
      </c>
      <c r="O55" s="176">
        <v>38</v>
      </c>
      <c r="P55" s="177">
        <v>0.83253543182872003</v>
      </c>
    </row>
    <row r="56" spans="1:16" x14ac:dyDescent="0.45">
      <c r="A56" s="123">
        <f t="shared" si="1"/>
        <v>47</v>
      </c>
      <c r="B56" s="149" t="s">
        <v>704</v>
      </c>
      <c r="C56" s="150">
        <v>27</v>
      </c>
      <c r="D56" s="107"/>
      <c r="E56" s="111">
        <v>4.6859711051806155E-2</v>
      </c>
      <c r="F56" s="109">
        <v>6.3086117976591971E-2</v>
      </c>
      <c r="G56" s="164">
        <v>2.4015180090900312</v>
      </c>
      <c r="H56" s="109">
        <v>1.0506743136584069</v>
      </c>
      <c r="I56" s="107"/>
      <c r="J56" s="165">
        <v>5.168740389496275E-2</v>
      </c>
      <c r="K56" s="165">
        <v>7.0046883162138862E-2</v>
      </c>
      <c r="L56" s="166">
        <v>2.4872405379448055</v>
      </c>
      <c r="M56" s="130">
        <v>0.89196912482561963</v>
      </c>
      <c r="O56" s="176">
        <v>9</v>
      </c>
      <c r="P56" s="177">
        <v>0.87400474427955244</v>
      </c>
    </row>
    <row r="57" spans="1:16" x14ac:dyDescent="0.45">
      <c r="A57" s="123">
        <f t="shared" si="1"/>
        <v>48</v>
      </c>
      <c r="B57" s="149" t="s">
        <v>705</v>
      </c>
      <c r="C57" s="150">
        <v>71</v>
      </c>
      <c r="D57" s="107"/>
      <c r="E57" s="111">
        <v>0.14141986431309664</v>
      </c>
      <c r="F57" s="109">
        <v>-0.16471725948764296</v>
      </c>
      <c r="G57" s="164">
        <v>0.9195365003363235</v>
      </c>
      <c r="H57" s="109">
        <v>0.50080480436867203</v>
      </c>
      <c r="I57" s="107"/>
      <c r="J57" s="165">
        <v>0.16342309743077377</v>
      </c>
      <c r="K57" s="165">
        <v>0.12804753360408824</v>
      </c>
      <c r="L57" s="166">
        <v>1.1085827921365814</v>
      </c>
      <c r="M57" s="130">
        <v>0.50080480436867203</v>
      </c>
      <c r="O57" s="176">
        <v>18</v>
      </c>
      <c r="P57" s="177">
        <v>1.0237815753164279</v>
      </c>
    </row>
    <row r="58" spans="1:16" x14ac:dyDescent="0.45">
      <c r="A58" s="123">
        <f t="shared" si="1"/>
        <v>49</v>
      </c>
      <c r="B58" s="149" t="s">
        <v>706</v>
      </c>
      <c r="C58" s="150">
        <v>119</v>
      </c>
      <c r="D58" s="107"/>
      <c r="E58" s="111">
        <v>0.1497096545342326</v>
      </c>
      <c r="F58" s="109">
        <v>6.5809455254023319E-2</v>
      </c>
      <c r="G58" s="164">
        <v>0.52659235914270519</v>
      </c>
      <c r="H58" s="109">
        <v>0.87316317214168548</v>
      </c>
      <c r="I58" s="107"/>
      <c r="J58" s="165">
        <v>0.17355614899884964</v>
      </c>
      <c r="K58" s="165">
        <v>7.030284831109862E-2</v>
      </c>
      <c r="L58" s="166">
        <v>0.52771374645751257</v>
      </c>
      <c r="M58" s="130">
        <v>0.87316317214168548</v>
      </c>
      <c r="O58" s="176">
        <v>48</v>
      </c>
      <c r="P58" s="177">
        <v>0.73563565281137466</v>
      </c>
    </row>
    <row r="59" spans="1:16" x14ac:dyDescent="0.45">
      <c r="A59" s="123">
        <f t="shared" si="1"/>
        <v>50</v>
      </c>
      <c r="B59" s="149" t="s">
        <v>707</v>
      </c>
      <c r="C59" s="150">
        <v>247</v>
      </c>
      <c r="D59" s="107"/>
      <c r="E59" s="111">
        <v>0.10339231925800094</v>
      </c>
      <c r="F59" s="109">
        <v>6.7612117654437517E-2</v>
      </c>
      <c r="G59" s="164">
        <v>1.7336821909944335</v>
      </c>
      <c r="H59" s="109">
        <v>0.48597506256371431</v>
      </c>
      <c r="I59" s="107"/>
      <c r="J59" s="165">
        <v>7.4418998629170396E-2</v>
      </c>
      <c r="K59" s="165">
        <v>9.5674901998955855E-2</v>
      </c>
      <c r="L59" s="166">
        <v>1.5638858074462667</v>
      </c>
      <c r="M59" s="130">
        <v>0.48597506256371431</v>
      </c>
      <c r="O59" s="176">
        <v>117</v>
      </c>
      <c r="P59" s="177">
        <v>0.9900661605285499</v>
      </c>
    </row>
    <row r="60" spans="1:16" x14ac:dyDescent="0.45">
      <c r="A60" s="123">
        <f t="shared" si="1"/>
        <v>51</v>
      </c>
      <c r="B60" s="149" t="s">
        <v>708</v>
      </c>
      <c r="C60" s="150">
        <v>327</v>
      </c>
      <c r="D60" s="107"/>
      <c r="E60" s="111">
        <v>7.4154799529546539E-2</v>
      </c>
      <c r="F60" s="109">
        <v>9.27081151003981E-2</v>
      </c>
      <c r="G60" s="164">
        <v>1.5442702250163542</v>
      </c>
      <c r="H60" s="109">
        <v>0.52720188012551716</v>
      </c>
      <c r="I60" s="107"/>
      <c r="J60" s="165">
        <v>8.2451575875816141E-2</v>
      </c>
      <c r="K60" s="165">
        <v>8.5661993016384622E-2</v>
      </c>
      <c r="L60" s="166">
        <v>1.4342306697436777</v>
      </c>
      <c r="M60" s="130">
        <v>0.52720188012551716</v>
      </c>
      <c r="O60" s="176">
        <v>130</v>
      </c>
      <c r="P60" s="177">
        <v>1.0165780280087664</v>
      </c>
    </row>
    <row r="61" spans="1:16" x14ac:dyDescent="0.45">
      <c r="A61" s="123">
        <f t="shared" si="1"/>
        <v>52</v>
      </c>
      <c r="B61" s="149" t="s">
        <v>709</v>
      </c>
      <c r="C61" s="150">
        <v>176</v>
      </c>
      <c r="D61" s="107"/>
      <c r="E61" s="111">
        <v>0.17110213916022718</v>
      </c>
      <c r="F61" s="109">
        <v>9.9672153426290377E-2</v>
      </c>
      <c r="G61" s="164">
        <v>1.5170700978216143</v>
      </c>
      <c r="H61" s="109">
        <v>0.3532886580996023</v>
      </c>
      <c r="I61" s="107"/>
      <c r="J61" s="165">
        <v>0.10748105149161291</v>
      </c>
      <c r="K61" s="165">
        <v>0.10852580705760136</v>
      </c>
      <c r="L61" s="166">
        <v>1.4948848953932212</v>
      </c>
      <c r="M61" s="130">
        <v>0.3532886580996023</v>
      </c>
      <c r="O61" s="176">
        <v>97</v>
      </c>
      <c r="P61" s="177">
        <v>1.0475320042114331</v>
      </c>
    </row>
    <row r="62" spans="1:16" x14ac:dyDescent="0.45">
      <c r="A62" s="123">
        <f t="shared" si="1"/>
        <v>53</v>
      </c>
      <c r="B62" s="149" t="s">
        <v>710</v>
      </c>
      <c r="C62" s="150">
        <v>68</v>
      </c>
      <c r="D62" s="107"/>
      <c r="E62" s="111">
        <v>4.2411814847154873E-2</v>
      </c>
      <c r="F62" s="109">
        <v>6.4117460409214913E-2</v>
      </c>
      <c r="G62" s="164">
        <v>3.6531659469605624</v>
      </c>
      <c r="H62" s="109">
        <v>0.52282882789752205</v>
      </c>
      <c r="I62" s="107"/>
      <c r="J62" s="165">
        <v>6.3942825630955449E-2</v>
      </c>
      <c r="K62" s="165">
        <v>0.1096778136773853</v>
      </c>
      <c r="L62" s="166">
        <v>2.0080545003664145</v>
      </c>
      <c r="M62" s="130">
        <v>0.52282882789752205</v>
      </c>
      <c r="O62" s="176">
        <v>30</v>
      </c>
      <c r="P62" s="177">
        <v>1.0112110620367234</v>
      </c>
    </row>
    <row r="63" spans="1:16" x14ac:dyDescent="0.45">
      <c r="A63" s="123">
        <f t="shared" si="1"/>
        <v>54</v>
      </c>
      <c r="B63" s="149" t="s">
        <v>711</v>
      </c>
      <c r="C63" s="150">
        <v>71</v>
      </c>
      <c r="D63" s="107"/>
      <c r="E63" s="111">
        <v>0.10865492857834405</v>
      </c>
      <c r="F63" s="109">
        <v>0.2479919702391897</v>
      </c>
      <c r="G63" s="164">
        <v>1.428104416145185</v>
      </c>
      <c r="H63" s="109">
        <v>0.68153630882980665</v>
      </c>
      <c r="I63" s="107"/>
      <c r="J63" s="165">
        <v>0.10678436190472806</v>
      </c>
      <c r="K63" s="165">
        <v>0.11259099261540076</v>
      </c>
      <c r="L63" s="166">
        <v>1.2862351102365797</v>
      </c>
      <c r="M63" s="130">
        <v>0.68153630882980665</v>
      </c>
      <c r="O63" s="176">
        <v>34</v>
      </c>
      <c r="P63" s="177">
        <v>0.831919613087026</v>
      </c>
    </row>
    <row r="64" spans="1:16" x14ac:dyDescent="0.45">
      <c r="A64" s="123">
        <f t="shared" si="1"/>
        <v>55</v>
      </c>
      <c r="B64" s="149" t="s">
        <v>712</v>
      </c>
      <c r="C64" s="150">
        <v>55</v>
      </c>
      <c r="D64" s="107"/>
      <c r="E64" s="111">
        <v>0.14885195503636819</v>
      </c>
      <c r="F64" s="109">
        <v>0.11633217056172866</v>
      </c>
      <c r="G64" s="164">
        <v>0.9919349339247302</v>
      </c>
      <c r="H64" s="109">
        <v>0.393884510722322</v>
      </c>
      <c r="I64" s="107"/>
      <c r="J64" s="165">
        <v>0.14033091844914738</v>
      </c>
      <c r="K64" s="165">
        <v>0.10601971431692774</v>
      </c>
      <c r="L64" s="166">
        <v>1.0623211022262167</v>
      </c>
      <c r="M64" s="130">
        <v>0.393884510722322</v>
      </c>
      <c r="O64" s="176">
        <v>16</v>
      </c>
      <c r="P64" s="177">
        <v>0.79612928736029076</v>
      </c>
    </row>
    <row r="65" spans="1:16" x14ac:dyDescent="0.45">
      <c r="A65" s="123">
        <f t="shared" si="1"/>
        <v>56</v>
      </c>
      <c r="B65" s="149" t="s">
        <v>713</v>
      </c>
      <c r="C65" s="150">
        <v>39</v>
      </c>
      <c r="D65" s="107"/>
      <c r="E65" s="111">
        <v>0.40766213296473486</v>
      </c>
      <c r="F65" s="109">
        <v>-2.3092273720545191</v>
      </c>
      <c r="G65" s="164">
        <v>1.021269712726971</v>
      </c>
      <c r="H65" s="109">
        <v>0.40704617222558243</v>
      </c>
      <c r="I65" s="107"/>
      <c r="J65" s="165">
        <v>0.41489059714350501</v>
      </c>
      <c r="K65" s="165">
        <v>0.29678237322561368</v>
      </c>
      <c r="L65" s="166">
        <v>1.2301425663777095</v>
      </c>
      <c r="M65" s="130">
        <v>0.3249896418499883</v>
      </c>
      <c r="O65" s="176">
        <v>24</v>
      </c>
      <c r="P65" s="177">
        <v>0.89664182279477833</v>
      </c>
    </row>
    <row r="66" spans="1:16" x14ac:dyDescent="0.45">
      <c r="A66" s="123">
        <f t="shared" si="1"/>
        <v>57</v>
      </c>
      <c r="B66" s="149" t="s">
        <v>714</v>
      </c>
      <c r="C66" s="150">
        <v>40</v>
      </c>
      <c r="D66" s="107"/>
      <c r="E66" s="111">
        <v>2.8817491394659171E-2</v>
      </c>
      <c r="F66" s="109">
        <v>5.6116676710394366E-2</v>
      </c>
      <c r="G66" s="164">
        <v>4.8671247452997521</v>
      </c>
      <c r="H66" s="109">
        <v>0.62205616483658377</v>
      </c>
      <c r="I66" s="107"/>
      <c r="J66" s="165">
        <v>2.5498532243698451E-2</v>
      </c>
      <c r="K66" s="165">
        <v>6.5167128459351464E-2</v>
      </c>
      <c r="L66" s="166">
        <v>3.106809656369713</v>
      </c>
      <c r="M66" s="130">
        <v>0.62205616483658377</v>
      </c>
      <c r="O66" s="176">
        <v>15</v>
      </c>
      <c r="P66" s="177">
        <v>0.84127029041056856</v>
      </c>
    </row>
    <row r="67" spans="1:16" x14ac:dyDescent="0.45">
      <c r="A67" s="123">
        <f t="shared" si="1"/>
        <v>58</v>
      </c>
      <c r="B67" s="149" t="s">
        <v>715</v>
      </c>
      <c r="C67" s="150">
        <v>87</v>
      </c>
      <c r="D67" s="107"/>
      <c r="E67" s="111">
        <v>4.5729937197381255E-2</v>
      </c>
      <c r="F67" s="109">
        <v>4.5292084436365197E-2</v>
      </c>
      <c r="G67" s="164">
        <v>2.6919529884538353</v>
      </c>
      <c r="H67" s="109">
        <v>0.34186086997306314</v>
      </c>
      <c r="I67" s="107"/>
      <c r="J67" s="165">
        <v>4.4445639058564655E-2</v>
      </c>
      <c r="K67" s="165">
        <v>7.0375840792707797E-2</v>
      </c>
      <c r="L67" s="166">
        <v>2.3526202678128616</v>
      </c>
      <c r="M67" s="130">
        <v>0.34186086997306314</v>
      </c>
      <c r="O67" s="176">
        <v>38</v>
      </c>
      <c r="P67" s="177">
        <v>0.77972010673012071</v>
      </c>
    </row>
    <row r="68" spans="1:16" x14ac:dyDescent="0.45">
      <c r="A68" s="123">
        <f t="shared" si="1"/>
        <v>59</v>
      </c>
      <c r="B68" s="149" t="s">
        <v>716</v>
      </c>
      <c r="C68" s="150">
        <v>21</v>
      </c>
      <c r="D68" s="107"/>
      <c r="E68" s="111">
        <v>0.104407860148301</v>
      </c>
      <c r="F68" s="109">
        <v>0.11817163531520143</v>
      </c>
      <c r="G68" s="164">
        <v>1.8476348599995522</v>
      </c>
      <c r="H68" s="109">
        <v>0.3240746963702239</v>
      </c>
      <c r="I68" s="107"/>
      <c r="J68" s="165">
        <v>0.10334629646719787</v>
      </c>
      <c r="K68" s="165">
        <v>0.12565647570103103</v>
      </c>
      <c r="L68" s="166">
        <v>1.5234901852558345</v>
      </c>
      <c r="M68" s="130">
        <v>0.3240746963702239</v>
      </c>
      <c r="O68" s="176">
        <v>11</v>
      </c>
      <c r="P68" s="177">
        <v>1.0158595218948767</v>
      </c>
    </row>
    <row r="69" spans="1:16" x14ac:dyDescent="0.45">
      <c r="A69" s="123">
        <f t="shared" si="1"/>
        <v>60</v>
      </c>
      <c r="B69" s="149" t="s">
        <v>717</v>
      </c>
      <c r="C69" s="150">
        <v>35</v>
      </c>
      <c r="D69" s="107"/>
      <c r="E69" s="111">
        <v>9.6810339314381544E-2</v>
      </c>
      <c r="F69" s="109">
        <v>6.1796190444606339E-2</v>
      </c>
      <c r="G69" s="164">
        <v>1.0949021850881488</v>
      </c>
      <c r="H69" s="109">
        <v>0.46647696571213215</v>
      </c>
      <c r="I69" s="107"/>
      <c r="J69" s="165">
        <v>8.5092816473429922E-2</v>
      </c>
      <c r="K69" s="165">
        <v>6.7485024368530891E-2</v>
      </c>
      <c r="L69" s="166">
        <v>1.2424651092856238</v>
      </c>
      <c r="M69" s="130">
        <v>0.46647696571213215</v>
      </c>
      <c r="O69" s="176">
        <v>10</v>
      </c>
      <c r="P69" s="177">
        <v>0.90761696798395997</v>
      </c>
    </row>
    <row r="70" spans="1:16" x14ac:dyDescent="0.45">
      <c r="A70" s="123">
        <f t="shared" si="1"/>
        <v>61</v>
      </c>
      <c r="B70" s="149" t="s">
        <v>718</v>
      </c>
      <c r="C70" s="150">
        <v>53</v>
      </c>
      <c r="D70" s="107"/>
      <c r="E70" s="111">
        <v>0.13316547734712308</v>
      </c>
      <c r="F70" s="109">
        <v>9.8078670413558527E-2</v>
      </c>
      <c r="G70" s="164">
        <v>0.69820759283091649</v>
      </c>
      <c r="H70" s="109">
        <v>0.78919441260224477</v>
      </c>
      <c r="I70" s="107"/>
      <c r="J70" s="165">
        <v>0.15433369954673895</v>
      </c>
      <c r="K70" s="165">
        <v>6.2628115675556706E-2</v>
      </c>
      <c r="L70" s="166">
        <v>0.97003850029955596</v>
      </c>
      <c r="M70" s="130">
        <v>0.78919441260224477</v>
      </c>
      <c r="O70" s="176">
        <v>26</v>
      </c>
      <c r="P70" s="177">
        <v>0.70075241458158688</v>
      </c>
    </row>
    <row r="71" spans="1:16" x14ac:dyDescent="0.45">
      <c r="A71" s="123">
        <f t="shared" si="1"/>
        <v>62</v>
      </c>
      <c r="B71" s="149" t="s">
        <v>719</v>
      </c>
      <c r="C71" s="150">
        <v>66</v>
      </c>
      <c r="D71" s="107"/>
      <c r="E71" s="111">
        <v>0.21810085652541919</v>
      </c>
      <c r="F71" s="109">
        <v>8.8638460143848435E-2</v>
      </c>
      <c r="G71" s="164">
        <v>0.50063919109209731</v>
      </c>
      <c r="H71" s="109">
        <v>1.3351873762498878</v>
      </c>
      <c r="I71" s="107"/>
      <c r="J71" s="165">
        <v>0.22532582032212461</v>
      </c>
      <c r="K71" s="165">
        <v>9.1287307524299005E-2</v>
      </c>
      <c r="L71" s="166">
        <v>0.69089051962657144</v>
      </c>
      <c r="M71" s="130">
        <v>0.84893188987098267</v>
      </c>
      <c r="O71" s="176">
        <v>46</v>
      </c>
      <c r="P71" s="177">
        <v>1.1565623044478561</v>
      </c>
    </row>
    <row r="72" spans="1:16" x14ac:dyDescent="0.45">
      <c r="A72" s="123">
        <f t="shared" si="1"/>
        <v>63</v>
      </c>
      <c r="B72" s="149" t="s">
        <v>720</v>
      </c>
      <c r="C72" s="150">
        <v>43</v>
      </c>
      <c r="D72" s="107"/>
      <c r="E72" s="111">
        <v>1.5605783214904844E-2</v>
      </c>
      <c r="F72" s="109">
        <v>8.7168235919694623E-2</v>
      </c>
      <c r="G72" s="164">
        <v>43.250416152526867</v>
      </c>
      <c r="H72" s="109">
        <v>0.11098196524791892</v>
      </c>
      <c r="I72" s="107"/>
      <c r="J72" s="165">
        <v>5.2968501909099491E-2</v>
      </c>
      <c r="K72" s="165">
        <v>8.5235478011222471E-2</v>
      </c>
      <c r="L72" s="166">
        <v>2.5113408596513378</v>
      </c>
      <c r="M72" s="130">
        <v>0.11098196524791892</v>
      </c>
      <c r="O72" s="176">
        <v>19</v>
      </c>
      <c r="P72" s="177">
        <v>0.78493215080314938</v>
      </c>
    </row>
    <row r="73" spans="1:16" x14ac:dyDescent="0.45">
      <c r="A73" s="123">
        <f t="shared" si="1"/>
        <v>64</v>
      </c>
      <c r="B73" s="149" t="s">
        <v>721</v>
      </c>
      <c r="C73" s="150">
        <v>171</v>
      </c>
      <c r="D73" s="107"/>
      <c r="E73" s="111">
        <v>0.15826117834921435</v>
      </c>
      <c r="F73" s="109">
        <v>-0.3228641629394009</v>
      </c>
      <c r="G73" s="164">
        <v>1.2789085563071221</v>
      </c>
      <c r="H73" s="109">
        <v>0.34599349343416547</v>
      </c>
      <c r="I73" s="107"/>
      <c r="J73" s="165">
        <v>0.16829583195676637</v>
      </c>
      <c r="K73" s="165">
        <v>0.15089843250616075</v>
      </c>
      <c r="L73" s="166">
        <v>1.3956860608082502</v>
      </c>
      <c r="M73" s="130">
        <v>0.34599349343416547</v>
      </c>
      <c r="O73" s="176">
        <v>91</v>
      </c>
      <c r="P73" s="177">
        <v>0.97041522211379561</v>
      </c>
    </row>
    <row r="74" spans="1:16" x14ac:dyDescent="0.45">
      <c r="A74" s="123">
        <f t="shared" si="1"/>
        <v>65</v>
      </c>
      <c r="B74" s="149" t="s">
        <v>722</v>
      </c>
      <c r="C74" s="150">
        <v>77</v>
      </c>
      <c r="D74" s="107"/>
      <c r="E74" s="111">
        <v>0.12301072809333241</v>
      </c>
      <c r="F74" s="109">
        <v>0.18356716159817371</v>
      </c>
      <c r="G74" s="164">
        <v>1.1825941881086699</v>
      </c>
      <c r="H74" s="109">
        <v>0.45421227935832226</v>
      </c>
      <c r="I74" s="107"/>
      <c r="J74" s="165">
        <v>0.12907822234896332</v>
      </c>
      <c r="K74" s="165">
        <v>0.10827654717942403</v>
      </c>
      <c r="L74" s="166">
        <v>0.9982225763130228</v>
      </c>
      <c r="M74" s="130">
        <v>0.45421227935832226</v>
      </c>
      <c r="O74" s="176">
        <v>30</v>
      </c>
      <c r="P74" s="177">
        <v>0.85212685624836182</v>
      </c>
    </row>
    <row r="75" spans="1:16" x14ac:dyDescent="0.45">
      <c r="A75" s="123">
        <f t="shared" si="1"/>
        <v>66</v>
      </c>
      <c r="B75" s="149" t="s">
        <v>723</v>
      </c>
      <c r="C75" s="150">
        <v>74</v>
      </c>
      <c r="D75" s="107"/>
      <c r="E75" s="111">
        <v>5.9853530517488727E-2</v>
      </c>
      <c r="F75" s="109">
        <v>0.37231257571566462</v>
      </c>
      <c r="G75" s="164">
        <v>3.3660567101974554</v>
      </c>
      <c r="H75" s="109">
        <v>0.4037235492123834</v>
      </c>
      <c r="I75" s="107"/>
      <c r="J75" s="165">
        <v>0.1260225471091454</v>
      </c>
      <c r="K75" s="165">
        <v>0.18639860988983917</v>
      </c>
      <c r="L75" s="166">
        <v>1.5569891406322425</v>
      </c>
      <c r="M75" s="130">
        <v>0.4037235492123834</v>
      </c>
      <c r="O75" s="176">
        <v>33</v>
      </c>
      <c r="P75" s="177">
        <v>0.99720510304789245</v>
      </c>
    </row>
    <row r="76" spans="1:16" x14ac:dyDescent="0.45">
      <c r="A76" s="123">
        <f t="shared" ref="A76:A139" si="2">A75+1</f>
        <v>67</v>
      </c>
      <c r="B76" s="149" t="s">
        <v>724</v>
      </c>
      <c r="C76" s="150">
        <v>82</v>
      </c>
      <c r="D76" s="107"/>
      <c r="E76" s="111">
        <v>0.1402362499715154</v>
      </c>
      <c r="F76" s="109">
        <v>5.4659504510227691E-2</v>
      </c>
      <c r="G76" s="164">
        <v>1.0014488748533608</v>
      </c>
      <c r="H76" s="109">
        <v>0.7492911227332596</v>
      </c>
      <c r="I76" s="107"/>
      <c r="J76" s="165">
        <v>0.15246457806671534</v>
      </c>
      <c r="K76" s="165">
        <v>0.12578129383438058</v>
      </c>
      <c r="L76" s="166">
        <v>1.2623456719812165</v>
      </c>
      <c r="M76" s="130">
        <v>0.54994919298460476</v>
      </c>
      <c r="O76" s="176">
        <v>36</v>
      </c>
      <c r="P76" s="177">
        <v>0.94389063382989613</v>
      </c>
    </row>
    <row r="77" spans="1:16" x14ac:dyDescent="0.45">
      <c r="A77" s="123">
        <f t="shared" si="2"/>
        <v>68</v>
      </c>
      <c r="B77" s="149" t="s">
        <v>725</v>
      </c>
      <c r="C77" s="150">
        <v>36</v>
      </c>
      <c r="D77" s="107"/>
      <c r="E77" s="111">
        <v>7.9782621728203301E-2</v>
      </c>
      <c r="F77" s="109">
        <v>0.48007869081005755</v>
      </c>
      <c r="G77" s="164">
        <v>1.6521176883974336</v>
      </c>
      <c r="H77" s="109">
        <v>1.0168198902879313</v>
      </c>
      <c r="I77" s="107"/>
      <c r="J77" s="165">
        <v>0.10856389370041673</v>
      </c>
      <c r="K77" s="165">
        <v>0.11790132168780533</v>
      </c>
      <c r="L77" s="166">
        <v>1.9837055484323454</v>
      </c>
      <c r="M77" s="130">
        <v>0.89038421238405485</v>
      </c>
      <c r="O77" s="176">
        <v>22</v>
      </c>
      <c r="P77" s="177">
        <v>1.0574589891124491</v>
      </c>
    </row>
    <row r="78" spans="1:16" x14ac:dyDescent="0.45">
      <c r="A78" s="123">
        <f t="shared" si="2"/>
        <v>69</v>
      </c>
      <c r="B78" s="149" t="s">
        <v>726</v>
      </c>
      <c r="C78" s="150">
        <v>51</v>
      </c>
      <c r="D78" s="107"/>
      <c r="E78" s="111">
        <v>5.9936289544439143E-2</v>
      </c>
      <c r="F78" s="109">
        <v>0.10833012571075588</v>
      </c>
      <c r="G78" s="164">
        <v>2.0366609267372651</v>
      </c>
      <c r="H78" s="109">
        <v>0.48707699501845819</v>
      </c>
      <c r="I78" s="107"/>
      <c r="J78" s="165">
        <v>7.8678972466089542E-2</v>
      </c>
      <c r="K78" s="165">
        <v>9.8548882767500415E-2</v>
      </c>
      <c r="L78" s="166">
        <v>1.6070182771509849</v>
      </c>
      <c r="M78" s="130">
        <v>0.48707699501845819</v>
      </c>
      <c r="O78" s="176">
        <v>16</v>
      </c>
      <c r="P78" s="177">
        <v>1.0379065351352696</v>
      </c>
    </row>
    <row r="79" spans="1:16" x14ac:dyDescent="0.45">
      <c r="A79" s="123">
        <f t="shared" si="2"/>
        <v>70</v>
      </c>
      <c r="B79" s="149" t="s">
        <v>727</v>
      </c>
      <c r="C79" s="150">
        <v>13</v>
      </c>
      <c r="D79" s="107"/>
      <c r="E79" s="111">
        <v>0.34516099617910873</v>
      </c>
      <c r="F79" s="109">
        <v>8.7858181503124536E-2</v>
      </c>
      <c r="G79" s="164">
        <v>0.23818061879206015</v>
      </c>
      <c r="H79" s="109">
        <v>0.79786936373450712</v>
      </c>
      <c r="I79" s="107"/>
      <c r="J79" s="165">
        <v>0.33308552888557025</v>
      </c>
      <c r="K79" s="165">
        <v>7.404877428801282E-2</v>
      </c>
      <c r="L79" s="166">
        <v>0.2922358847153021</v>
      </c>
      <c r="M79" s="130">
        <v>0.79786936373450712</v>
      </c>
      <c r="O79" s="176">
        <v>5</v>
      </c>
      <c r="P79" s="177">
        <v>0.76960758114381367</v>
      </c>
    </row>
    <row r="80" spans="1:16" x14ac:dyDescent="0.45">
      <c r="A80" s="123">
        <f t="shared" si="2"/>
        <v>71</v>
      </c>
      <c r="B80" s="149" t="s">
        <v>728</v>
      </c>
      <c r="C80" s="150">
        <v>55</v>
      </c>
      <c r="D80" s="107"/>
      <c r="E80" s="111">
        <v>8.6853755169482488E-2</v>
      </c>
      <c r="F80" s="109">
        <v>8.8346368758907848E-2</v>
      </c>
      <c r="G80" s="164">
        <v>1.7526818549417702</v>
      </c>
      <c r="H80" s="109">
        <v>0.63945857782006676</v>
      </c>
      <c r="I80" s="107"/>
      <c r="J80" s="165">
        <v>9.6037821019173963E-2</v>
      </c>
      <c r="K80" s="165">
        <v>0.10877680091422207</v>
      </c>
      <c r="L80" s="166">
        <v>1.6412847271542625</v>
      </c>
      <c r="M80" s="130">
        <v>0.63945857782006676</v>
      </c>
      <c r="O80" s="176">
        <v>24</v>
      </c>
      <c r="P80" s="177">
        <v>0.95368871520590071</v>
      </c>
    </row>
    <row r="81" spans="1:16" x14ac:dyDescent="0.45">
      <c r="A81" s="123">
        <f t="shared" si="2"/>
        <v>72</v>
      </c>
      <c r="B81" s="149" t="s">
        <v>729</v>
      </c>
      <c r="C81" s="150">
        <v>29</v>
      </c>
      <c r="D81" s="107"/>
      <c r="E81" s="111">
        <v>0.12036388094494732</v>
      </c>
      <c r="F81" s="109">
        <v>0.11403333528122926</v>
      </c>
      <c r="G81" s="164">
        <v>2.4366799328834499</v>
      </c>
      <c r="H81" s="109">
        <v>0.27840938157871203</v>
      </c>
      <c r="I81" s="107"/>
      <c r="J81" s="165">
        <v>7.5926397821112171E-2</v>
      </c>
      <c r="K81" s="165">
        <v>9.6167443532776356E-2</v>
      </c>
      <c r="L81" s="166">
        <v>1.4450117834614304</v>
      </c>
      <c r="M81" s="130">
        <v>0.27840938157871203</v>
      </c>
      <c r="O81" s="176">
        <v>15</v>
      </c>
      <c r="P81" s="177">
        <v>0.90579231059458221</v>
      </c>
    </row>
    <row r="82" spans="1:16" x14ac:dyDescent="0.45">
      <c r="A82" s="123">
        <f t="shared" si="2"/>
        <v>73</v>
      </c>
      <c r="B82" s="149" t="s">
        <v>730</v>
      </c>
      <c r="C82" s="150">
        <v>80</v>
      </c>
      <c r="D82" s="107"/>
      <c r="E82" s="111">
        <v>0.13033184693186153</v>
      </c>
      <c r="F82" s="109">
        <v>6.7108581564245942E-2</v>
      </c>
      <c r="G82" s="164">
        <v>1.3728845486713994</v>
      </c>
      <c r="H82" s="109">
        <v>0.52996731390378771</v>
      </c>
      <c r="I82" s="107"/>
      <c r="J82" s="165">
        <v>0.11676806699599847</v>
      </c>
      <c r="K82" s="165">
        <v>0.10539084429443851</v>
      </c>
      <c r="L82" s="166">
        <v>1.2185213040984584</v>
      </c>
      <c r="M82" s="130">
        <v>0.52996731390378771</v>
      </c>
      <c r="O82" s="176">
        <v>46</v>
      </c>
      <c r="P82" s="177">
        <v>1.052385992778091</v>
      </c>
    </row>
    <row r="83" spans="1:16" x14ac:dyDescent="0.45">
      <c r="A83" s="123">
        <f t="shared" si="2"/>
        <v>74</v>
      </c>
      <c r="B83" s="149" t="s">
        <v>731</v>
      </c>
      <c r="C83" s="150">
        <v>28</v>
      </c>
      <c r="D83" s="107"/>
      <c r="E83" s="111">
        <v>0.11199460275753095</v>
      </c>
      <c r="F83" s="109">
        <v>6.1024702431167747E-2</v>
      </c>
      <c r="G83" s="164">
        <v>1.3925266243560115</v>
      </c>
      <c r="H83" s="109">
        <v>0.51961928601880958</v>
      </c>
      <c r="I83" s="107"/>
      <c r="J83" s="165">
        <v>0.10957899523083622</v>
      </c>
      <c r="K83" s="165">
        <v>0.11524180667445183</v>
      </c>
      <c r="L83" s="166">
        <v>1.2519841295006608</v>
      </c>
      <c r="M83" s="130">
        <v>0.51961928601880958</v>
      </c>
      <c r="O83" s="176">
        <v>17</v>
      </c>
      <c r="P83" s="177">
        <v>0.98484422949879757</v>
      </c>
    </row>
    <row r="84" spans="1:16" x14ac:dyDescent="0.45">
      <c r="A84" s="123">
        <f t="shared" si="2"/>
        <v>75</v>
      </c>
      <c r="B84" s="149" t="s">
        <v>732</v>
      </c>
      <c r="C84" s="150">
        <v>97</v>
      </c>
      <c r="D84" s="107"/>
      <c r="E84" s="111">
        <v>0.12887791546836649</v>
      </c>
      <c r="F84" s="109">
        <v>0.19016640695927217</v>
      </c>
      <c r="G84" s="164">
        <v>0.71611024565401937</v>
      </c>
      <c r="H84" s="109">
        <v>0.55677556090759339</v>
      </c>
      <c r="I84" s="107"/>
      <c r="J84" s="165">
        <v>0.20381557567871178</v>
      </c>
      <c r="K84" s="165">
        <v>5.5304787535829195E-2</v>
      </c>
      <c r="L84" s="166">
        <v>0.4661019836143015</v>
      </c>
      <c r="M84" s="130">
        <v>0.55677556090759339</v>
      </c>
      <c r="O84" s="176">
        <v>40</v>
      </c>
      <c r="P84" s="177">
        <v>0.93711948033407744</v>
      </c>
    </row>
    <row r="85" spans="1:16" x14ac:dyDescent="0.45">
      <c r="A85" s="123">
        <f t="shared" si="2"/>
        <v>76</v>
      </c>
      <c r="B85" s="149" t="s">
        <v>733</v>
      </c>
      <c r="C85" s="150">
        <v>59</v>
      </c>
      <c r="D85" s="107"/>
      <c r="E85" s="111">
        <v>7.7207306119651292E-2</v>
      </c>
      <c r="F85" s="109">
        <v>0.11287607998968946</v>
      </c>
      <c r="G85" s="164">
        <v>2.3867648764836309</v>
      </c>
      <c r="H85" s="109">
        <v>0.34583042281828275</v>
      </c>
      <c r="I85" s="107"/>
      <c r="J85" s="165">
        <v>8.5388701737408923E-2</v>
      </c>
      <c r="K85" s="165">
        <v>0.10728895174332093</v>
      </c>
      <c r="L85" s="166">
        <v>1.8692095887179254</v>
      </c>
      <c r="M85" s="130">
        <v>0.34583042281828275</v>
      </c>
      <c r="O85" s="176">
        <v>29</v>
      </c>
      <c r="P85" s="177">
        <v>0.84513953314228019</v>
      </c>
    </row>
    <row r="86" spans="1:16" x14ac:dyDescent="0.45">
      <c r="A86" s="123">
        <f t="shared" si="2"/>
        <v>77</v>
      </c>
      <c r="B86" s="149" t="s">
        <v>734</v>
      </c>
      <c r="C86" s="150">
        <v>37</v>
      </c>
      <c r="D86" s="107"/>
      <c r="E86" s="111">
        <v>0.19654661356646125</v>
      </c>
      <c r="F86" s="109">
        <v>0.13842686182663019</v>
      </c>
      <c r="G86" s="164">
        <v>1.7961899113321453</v>
      </c>
      <c r="H86" s="109">
        <v>5.2733456367703845E-2</v>
      </c>
      <c r="I86" s="107"/>
      <c r="J86" s="165">
        <v>9.8903071677992976E-2</v>
      </c>
      <c r="K86" s="165">
        <v>0.13294006227438004</v>
      </c>
      <c r="L86" s="166">
        <v>2.1192482111990572</v>
      </c>
      <c r="M86" s="130">
        <v>5.2733456367703845E-2</v>
      </c>
      <c r="O86" s="176">
        <v>18</v>
      </c>
      <c r="P86" s="177">
        <v>0.77740490306958709</v>
      </c>
    </row>
    <row r="87" spans="1:16" x14ac:dyDescent="0.45">
      <c r="A87" s="123">
        <f t="shared" si="2"/>
        <v>78</v>
      </c>
      <c r="B87" s="149" t="s">
        <v>735</v>
      </c>
      <c r="C87" s="150">
        <v>15</v>
      </c>
      <c r="D87" s="107"/>
      <c r="E87" s="111">
        <v>8.3712030376906318E-2</v>
      </c>
      <c r="F87" s="109">
        <v>0.11816924792556134</v>
      </c>
      <c r="G87" s="164">
        <v>1.1951061820375541</v>
      </c>
      <c r="H87" s="109">
        <v>0.33591173714588746</v>
      </c>
      <c r="I87" s="107"/>
      <c r="J87" s="165">
        <v>8.2594837043664299E-2</v>
      </c>
      <c r="K87" s="165">
        <v>9.3472614326571613E-2</v>
      </c>
      <c r="L87" s="166">
        <v>1.485170790462611</v>
      </c>
      <c r="M87" s="130">
        <v>0.33591173714588746</v>
      </c>
      <c r="O87" s="176">
        <v>5</v>
      </c>
      <c r="P87" s="177">
        <v>0.93061897440528296</v>
      </c>
    </row>
    <row r="88" spans="1:16" x14ac:dyDescent="0.45">
      <c r="A88" s="123">
        <f t="shared" si="2"/>
        <v>79</v>
      </c>
      <c r="B88" s="149" t="s">
        <v>736</v>
      </c>
      <c r="C88" s="150">
        <v>73</v>
      </c>
      <c r="D88" s="107"/>
      <c r="E88" s="111">
        <v>7.9425380785210262E-2</v>
      </c>
      <c r="F88" s="109">
        <v>0.40902645362372397</v>
      </c>
      <c r="G88" s="164">
        <v>6.1612726019357797</v>
      </c>
      <c r="H88" s="109">
        <v>7.1428183912970206E-2</v>
      </c>
      <c r="I88" s="107"/>
      <c r="J88" s="165">
        <v>0.10623732166058733</v>
      </c>
      <c r="K88" s="165">
        <v>0.25638824493364309</v>
      </c>
      <c r="L88" s="166">
        <v>4.4751645121170718</v>
      </c>
      <c r="M88" s="130">
        <v>7.1428183912970206E-2</v>
      </c>
      <c r="O88" s="176">
        <v>43</v>
      </c>
      <c r="P88" s="177">
        <v>0.90755366278883809</v>
      </c>
    </row>
    <row r="89" spans="1:16" x14ac:dyDescent="0.45">
      <c r="A89" s="123">
        <f t="shared" si="2"/>
        <v>80</v>
      </c>
      <c r="B89" s="149" t="s">
        <v>737</v>
      </c>
      <c r="C89" s="150">
        <v>33</v>
      </c>
      <c r="D89" s="107"/>
      <c r="E89" s="111">
        <v>0.17960493544360492</v>
      </c>
      <c r="F89" s="109">
        <v>7.9432071705871798E-2</v>
      </c>
      <c r="G89" s="164">
        <v>0.35715845748872943</v>
      </c>
      <c r="H89" s="109">
        <v>1.300707559947794</v>
      </c>
      <c r="I89" s="107"/>
      <c r="J89" s="165">
        <v>0.20301986125058466</v>
      </c>
      <c r="K89" s="165">
        <v>7.4918831983385503E-2</v>
      </c>
      <c r="L89" s="166">
        <v>0.38055482590166795</v>
      </c>
      <c r="M89" s="130">
        <v>0.80426929106034795</v>
      </c>
      <c r="O89" s="176">
        <v>10</v>
      </c>
      <c r="P89" s="177">
        <v>0.76605252237769306</v>
      </c>
    </row>
    <row r="90" spans="1:16" x14ac:dyDescent="0.45">
      <c r="A90" s="123">
        <f t="shared" si="2"/>
        <v>81</v>
      </c>
      <c r="B90" s="149" t="s">
        <v>738</v>
      </c>
      <c r="C90" s="150">
        <v>47</v>
      </c>
      <c r="D90" s="107"/>
      <c r="E90" s="111">
        <v>9.1509895106150721E-2</v>
      </c>
      <c r="F90" s="109">
        <v>7.917961463534598E-2</v>
      </c>
      <c r="G90" s="164">
        <v>1.0582642794945558</v>
      </c>
      <c r="H90" s="109">
        <v>0.66011960343294296</v>
      </c>
      <c r="I90" s="107"/>
      <c r="J90" s="165">
        <v>9.1509895106150721E-2</v>
      </c>
      <c r="K90" s="165">
        <v>4.1241028473509724E-2</v>
      </c>
      <c r="L90" s="166">
        <v>1.0510745263601067</v>
      </c>
      <c r="M90" s="130">
        <v>0.64494760904328574</v>
      </c>
      <c r="O90" s="176">
        <v>34</v>
      </c>
      <c r="P90" s="177">
        <v>0.84379336679185857</v>
      </c>
    </row>
    <row r="91" spans="1:16" x14ac:dyDescent="0.45">
      <c r="A91" s="123">
        <f t="shared" si="2"/>
        <v>82</v>
      </c>
      <c r="B91" s="149" t="s">
        <v>739</v>
      </c>
      <c r="C91" s="150">
        <v>12</v>
      </c>
      <c r="D91" s="107"/>
      <c r="E91" s="111">
        <v>0.16219910966361265</v>
      </c>
      <c r="F91" s="109">
        <v>0.10910690849321891</v>
      </c>
      <c r="G91" s="164">
        <v>0.91821711038590859</v>
      </c>
      <c r="H91" s="109">
        <v>0.65135686859048725</v>
      </c>
      <c r="I91" s="107"/>
      <c r="J91" s="165">
        <v>0.16219910966361265</v>
      </c>
      <c r="K91" s="165">
        <v>0.10307688288243137</v>
      </c>
      <c r="L91" s="166">
        <v>1.0110642666427745</v>
      </c>
      <c r="M91" s="130">
        <v>0.61077722118135136</v>
      </c>
      <c r="O91" s="176">
        <v>7</v>
      </c>
      <c r="P91" s="177">
        <v>0.83895803112508716</v>
      </c>
    </row>
    <row r="92" spans="1:16" x14ac:dyDescent="0.45">
      <c r="A92" s="123">
        <f t="shared" si="2"/>
        <v>83</v>
      </c>
      <c r="B92" s="149" t="s">
        <v>740</v>
      </c>
      <c r="C92" s="150">
        <v>507</v>
      </c>
      <c r="D92" s="107"/>
      <c r="E92" s="111">
        <v>0.10450158846463325</v>
      </c>
      <c r="F92" s="109">
        <v>0.14715355354195866</v>
      </c>
      <c r="G92" s="164">
        <v>1.6834211026726924</v>
      </c>
      <c r="H92" s="109">
        <v>0.30955662540051476</v>
      </c>
      <c r="I92" s="107"/>
      <c r="J92" s="165">
        <v>0.10639523098044834</v>
      </c>
      <c r="K92" s="165">
        <v>9.9743211948213534E-2</v>
      </c>
      <c r="L92" s="166">
        <v>1.4261397246565375</v>
      </c>
      <c r="M92" s="130">
        <v>0.30955662540051476</v>
      </c>
      <c r="O92" s="176">
        <v>233</v>
      </c>
      <c r="P92" s="177">
        <v>0.95896877717355422</v>
      </c>
    </row>
    <row r="93" spans="1:16" x14ac:dyDescent="0.45">
      <c r="A93" s="123">
        <f t="shared" si="2"/>
        <v>84</v>
      </c>
      <c r="B93" s="149" t="s">
        <v>741</v>
      </c>
      <c r="C93" s="150">
        <v>37</v>
      </c>
      <c r="D93" s="107"/>
      <c r="E93" s="111">
        <v>0.12775633100091077</v>
      </c>
      <c r="F93" s="109">
        <v>0.43272136001749556</v>
      </c>
      <c r="G93" s="164">
        <v>2.4643744101260068</v>
      </c>
      <c r="H93" s="109">
        <v>0.11947193994902396</v>
      </c>
      <c r="I93" s="107"/>
      <c r="J93" s="165">
        <v>0.13869309272750091</v>
      </c>
      <c r="K93" s="165">
        <v>0.19187198509158565</v>
      </c>
      <c r="L93" s="166">
        <v>1.5439332351694284</v>
      </c>
      <c r="M93" s="130">
        <v>0.11947193994902396</v>
      </c>
      <c r="O93" s="176">
        <v>12</v>
      </c>
      <c r="P93" s="177">
        <v>0.82215458076243608</v>
      </c>
    </row>
    <row r="94" spans="1:16" x14ac:dyDescent="0.45">
      <c r="A94" s="123">
        <f t="shared" si="2"/>
        <v>85</v>
      </c>
      <c r="B94" s="149" t="s">
        <v>742</v>
      </c>
      <c r="C94" s="150">
        <v>1</v>
      </c>
      <c r="D94" s="107"/>
      <c r="E94" s="111">
        <v>9.274775824211666E-2</v>
      </c>
      <c r="F94" s="109">
        <v>8.7239978938503174E-2</v>
      </c>
      <c r="G94" s="164">
        <v>1.7460559480712927</v>
      </c>
      <c r="H94" s="109">
        <v>0.16976723351440245</v>
      </c>
      <c r="I94" s="107"/>
      <c r="J94" s="165">
        <v>9.274775824211666E-2</v>
      </c>
      <c r="K94" s="165">
        <v>0.110719</v>
      </c>
      <c r="L94" s="166">
        <v>1.7460559480712927</v>
      </c>
      <c r="M94" s="130">
        <v>0.16976723351440245</v>
      </c>
      <c r="O94" s="176">
        <v>6</v>
      </c>
      <c r="P94" s="177">
        <v>0.75522726112050187</v>
      </c>
    </row>
    <row r="95" spans="1:16" x14ac:dyDescent="0.45">
      <c r="A95" s="123">
        <f t="shared" si="2"/>
        <v>86</v>
      </c>
      <c r="B95" s="149" t="s">
        <v>743</v>
      </c>
      <c r="C95" s="150">
        <v>54</v>
      </c>
      <c r="D95" s="107"/>
      <c r="E95" s="111">
        <v>0.14884141338386953</v>
      </c>
      <c r="F95" s="109">
        <v>0.17854476348025999</v>
      </c>
      <c r="G95" s="164">
        <v>0.781625962111682</v>
      </c>
      <c r="H95" s="109">
        <v>0.29364323798121533</v>
      </c>
      <c r="I95" s="107"/>
      <c r="J95" s="165">
        <v>0.15352016129483675</v>
      </c>
      <c r="K95" s="165">
        <v>0.10581396070970565</v>
      </c>
      <c r="L95" s="166">
        <v>0.80572517480372863</v>
      </c>
      <c r="M95" s="130">
        <v>0.29364323798121533</v>
      </c>
      <c r="O95" s="176">
        <v>27</v>
      </c>
      <c r="P95" s="177">
        <v>0.71263330465474395</v>
      </c>
    </row>
    <row r="96" spans="1:16" x14ac:dyDescent="0.45">
      <c r="A96" s="123">
        <f t="shared" si="2"/>
        <v>87</v>
      </c>
      <c r="B96" s="149" t="s">
        <v>744</v>
      </c>
      <c r="C96" s="150">
        <v>68</v>
      </c>
      <c r="D96" s="107"/>
      <c r="E96" s="111">
        <v>0.13355836949768848</v>
      </c>
      <c r="F96" s="109">
        <v>0.15404691001535853</v>
      </c>
      <c r="G96" s="164">
        <v>1.6339606020996684</v>
      </c>
      <c r="H96" s="109">
        <v>0.39183147795902634</v>
      </c>
      <c r="I96" s="107"/>
      <c r="J96" s="165">
        <v>0.18866161611912499</v>
      </c>
      <c r="K96" s="165">
        <v>0.21342237178317994</v>
      </c>
      <c r="L96" s="166">
        <v>1.7383880943306844</v>
      </c>
      <c r="M96" s="130">
        <v>0.39183147795902634</v>
      </c>
      <c r="O96" s="176">
        <v>26</v>
      </c>
      <c r="P96" s="177">
        <v>0.98112223827711886</v>
      </c>
    </row>
    <row r="97" spans="1:16" x14ac:dyDescent="0.45">
      <c r="A97" s="123">
        <f t="shared" si="2"/>
        <v>88</v>
      </c>
      <c r="B97" s="149" t="s">
        <v>650</v>
      </c>
      <c r="C97" s="150">
        <v>97</v>
      </c>
      <c r="D97" s="107"/>
      <c r="E97" s="111">
        <v>0.27288533467371323</v>
      </c>
      <c r="F97" s="109">
        <v>11.21871354671336</v>
      </c>
      <c r="G97" s="164">
        <v>1.5226997890383633</v>
      </c>
      <c r="H97" s="109">
        <v>0.60101872304904003</v>
      </c>
      <c r="I97" s="107"/>
      <c r="J97" s="165">
        <v>0.21385703132067158</v>
      </c>
      <c r="K97" s="165">
        <v>0.24949618830393022</v>
      </c>
      <c r="L97" s="166">
        <v>2.6703324971858202</v>
      </c>
      <c r="M97" s="130">
        <v>0.35358588984580186</v>
      </c>
      <c r="O97" s="176">
        <v>49</v>
      </c>
      <c r="P97" s="177">
        <v>1.0443053557297128</v>
      </c>
    </row>
    <row r="98" spans="1:16" x14ac:dyDescent="0.45">
      <c r="A98" s="123">
        <f t="shared" si="2"/>
        <v>89</v>
      </c>
      <c r="B98" s="149" t="s">
        <v>745</v>
      </c>
      <c r="C98" s="150">
        <v>51</v>
      </c>
      <c r="D98" s="107"/>
      <c r="E98" s="111">
        <v>6.0741429813288214E-2</v>
      </c>
      <c r="F98" s="109">
        <v>-0.56586161055941508</v>
      </c>
      <c r="G98" s="164">
        <v>2.8134391321740218</v>
      </c>
      <c r="H98" s="109">
        <v>1.3958689705481029</v>
      </c>
      <c r="I98" s="107"/>
      <c r="J98" s="165">
        <v>0.14714744970766863</v>
      </c>
      <c r="K98" s="165">
        <v>9.9270001663646107E-2</v>
      </c>
      <c r="L98" s="166">
        <v>1.812332904428779</v>
      </c>
      <c r="M98" s="130">
        <v>0.75036611524728114</v>
      </c>
      <c r="O98" s="176">
        <v>24</v>
      </c>
      <c r="P98" s="177">
        <v>1.1014190453449213</v>
      </c>
    </row>
    <row r="99" spans="1:16" x14ac:dyDescent="0.45">
      <c r="A99" s="123">
        <f t="shared" si="2"/>
        <v>90</v>
      </c>
      <c r="B99" s="149" t="s">
        <v>746</v>
      </c>
      <c r="C99" s="150">
        <v>139</v>
      </c>
      <c r="D99" s="107"/>
      <c r="E99" s="111">
        <v>2.0940816049563098E-2</v>
      </c>
      <c r="F99" s="109">
        <v>5.1978982567160464E-2</v>
      </c>
      <c r="G99" s="164">
        <v>-0.53912595605147917</v>
      </c>
      <c r="H99" s="109">
        <v>9.2275319917685401</v>
      </c>
      <c r="I99" s="107"/>
      <c r="J99" s="165">
        <v>0.39850070196044102</v>
      </c>
      <c r="K99" s="165">
        <v>5.1978982567160464E-2</v>
      </c>
      <c r="L99" s="166">
        <v>0.64221810148303093</v>
      </c>
      <c r="M99" s="130">
        <v>0.78986761561928753</v>
      </c>
      <c r="O99" s="176">
        <v>67</v>
      </c>
      <c r="P99" s="177">
        <v>1.0080077458113335</v>
      </c>
    </row>
    <row r="100" spans="1:16" x14ac:dyDescent="0.45">
      <c r="A100" s="123">
        <f t="shared" si="2"/>
        <v>91</v>
      </c>
      <c r="B100" s="149" t="s">
        <v>747</v>
      </c>
      <c r="C100" s="150">
        <v>246</v>
      </c>
      <c r="D100" s="107"/>
      <c r="E100" s="111">
        <v>0.10885707329185421</v>
      </c>
      <c r="F100" s="109">
        <v>0.37143109804430646</v>
      </c>
      <c r="G100" s="164">
        <v>2.6694565077988597</v>
      </c>
      <c r="H100" s="109">
        <v>0.15290404705274607</v>
      </c>
      <c r="I100" s="107"/>
      <c r="J100" s="165">
        <v>9.6873675629513295E-2</v>
      </c>
      <c r="K100" s="165">
        <v>0.23281950038200888</v>
      </c>
      <c r="L100" s="166">
        <v>3.3050157215196578</v>
      </c>
      <c r="M100" s="130">
        <v>0.15290404705274607</v>
      </c>
      <c r="O100" s="176">
        <v>104</v>
      </c>
      <c r="P100" s="177">
        <v>0.96100448036233865</v>
      </c>
    </row>
    <row r="101" spans="1:16" x14ac:dyDescent="0.45">
      <c r="A101" s="123">
        <f t="shared" si="2"/>
        <v>92</v>
      </c>
      <c r="B101" s="149" t="s">
        <v>748</v>
      </c>
      <c r="C101" s="150">
        <v>46</v>
      </c>
      <c r="D101" s="107"/>
      <c r="E101" s="111">
        <v>0.15311446726705036</v>
      </c>
      <c r="F101" s="109">
        <v>8.8269346895483117E-2</v>
      </c>
      <c r="G101" s="164">
        <v>0.64597096168743817</v>
      </c>
      <c r="H101" s="109">
        <v>0.72877844917949741</v>
      </c>
      <c r="I101" s="107"/>
      <c r="J101" s="165">
        <v>0.19515864746021175</v>
      </c>
      <c r="K101" s="165">
        <v>6.9925812340217983E-2</v>
      </c>
      <c r="L101" s="166">
        <v>0.64117935338962428</v>
      </c>
      <c r="M101" s="130">
        <v>0.72877844917949741</v>
      </c>
      <c r="O101" s="176">
        <v>16</v>
      </c>
      <c r="P101" s="177">
        <v>0.85513917390723693</v>
      </c>
    </row>
    <row r="102" spans="1:16" x14ac:dyDescent="0.45">
      <c r="A102" s="123">
        <f t="shared" si="2"/>
        <v>93</v>
      </c>
      <c r="B102" s="149" t="s">
        <v>749</v>
      </c>
      <c r="C102" s="150">
        <v>78</v>
      </c>
      <c r="D102" s="107"/>
      <c r="E102" s="111">
        <v>0.12714987073449202</v>
      </c>
      <c r="F102" s="109">
        <v>0.18489470500014876</v>
      </c>
      <c r="G102" s="164">
        <v>1.9039941357573351</v>
      </c>
      <c r="H102" s="109">
        <v>0.35833773351393911</v>
      </c>
      <c r="I102" s="107"/>
      <c r="J102" s="165">
        <v>0.12447610289054499</v>
      </c>
      <c r="K102" s="165">
        <v>0.11577495566476322</v>
      </c>
      <c r="L102" s="166">
        <v>1.8197025594715444</v>
      </c>
      <c r="M102" s="130">
        <v>0.35833773351393911</v>
      </c>
      <c r="O102" s="176">
        <v>38</v>
      </c>
      <c r="P102" s="177">
        <v>0.96773829542741208</v>
      </c>
    </row>
    <row r="103" spans="1:16" x14ac:dyDescent="0.45">
      <c r="A103" s="123">
        <f t="shared" si="2"/>
        <v>94</v>
      </c>
      <c r="B103" s="149" t="s">
        <v>750</v>
      </c>
      <c r="C103" s="150">
        <v>78</v>
      </c>
      <c r="D103" s="107"/>
      <c r="E103" s="111">
        <v>9.8145914914743421E-2</v>
      </c>
      <c r="F103" s="109">
        <v>-0.21560790592504886</v>
      </c>
      <c r="G103" s="164">
        <v>4.2177747483395187</v>
      </c>
      <c r="H103" s="109">
        <v>0.17695020636755215</v>
      </c>
      <c r="I103" s="107"/>
      <c r="J103" s="165">
        <v>9.456617279048013E-2</v>
      </c>
      <c r="K103" s="165">
        <v>0.10178829837435367</v>
      </c>
      <c r="L103" s="166">
        <v>1.3037934038092365</v>
      </c>
      <c r="M103" s="130">
        <v>0.17695020636755215</v>
      </c>
      <c r="O103" s="176">
        <v>37</v>
      </c>
      <c r="P103" s="177">
        <v>0.85454943178509413</v>
      </c>
    </row>
    <row r="104" spans="1:16" x14ac:dyDescent="0.45">
      <c r="A104" s="123">
        <f t="shared" si="2"/>
        <v>95</v>
      </c>
      <c r="B104" s="149" t="s">
        <v>751</v>
      </c>
      <c r="C104" s="150">
        <v>61</v>
      </c>
      <c r="D104" s="107"/>
      <c r="E104" s="111">
        <v>0.16383239721747053</v>
      </c>
      <c r="F104" s="109">
        <v>6.9909841736065265E-2</v>
      </c>
      <c r="G104" s="164">
        <v>1.2400059010650795</v>
      </c>
      <c r="H104" s="109">
        <v>0.58147480175530419</v>
      </c>
      <c r="I104" s="107"/>
      <c r="J104" s="165">
        <v>0.16526772182549754</v>
      </c>
      <c r="K104" s="165">
        <v>0.15534004622766287</v>
      </c>
      <c r="L104" s="166">
        <v>0.91135952983015889</v>
      </c>
      <c r="M104" s="130">
        <v>0.58147480175530419</v>
      </c>
      <c r="O104" s="176">
        <v>47</v>
      </c>
      <c r="P104" s="177">
        <v>1.0948984861731992</v>
      </c>
    </row>
    <row r="105" spans="1:16" x14ac:dyDescent="0.45">
      <c r="A105" s="123">
        <f t="shared" si="2"/>
        <v>96</v>
      </c>
      <c r="B105" s="149" t="s">
        <v>752</v>
      </c>
      <c r="C105" s="150">
        <v>10</v>
      </c>
      <c r="D105" s="107"/>
      <c r="E105" s="111">
        <v>6.3872807528167971E-2</v>
      </c>
      <c r="F105" s="109">
        <v>4.2113465212201007</v>
      </c>
      <c r="G105" s="164">
        <v>12.766110794179133</v>
      </c>
      <c r="H105" s="109">
        <v>0.26721544164815364</v>
      </c>
      <c r="I105" s="107"/>
      <c r="J105" s="165">
        <v>6.3872807528167971E-2</v>
      </c>
      <c r="K105" s="165">
        <v>0.43056359543476758</v>
      </c>
      <c r="L105" s="166">
        <v>5</v>
      </c>
      <c r="M105" s="130">
        <v>0.24937693636384498</v>
      </c>
      <c r="O105" s="176">
        <v>3</v>
      </c>
      <c r="P105" s="177">
        <v>1.0687841701218048</v>
      </c>
    </row>
    <row r="106" spans="1:16" x14ac:dyDescent="0.45">
      <c r="A106" s="123">
        <f t="shared" si="2"/>
        <v>97</v>
      </c>
      <c r="B106" s="149" t="s">
        <v>753</v>
      </c>
      <c r="C106" s="150">
        <v>43</v>
      </c>
      <c r="D106" s="107"/>
      <c r="E106" s="111">
        <v>0.21397504705432477</v>
      </c>
      <c r="F106" s="109">
        <v>9.6005876217784503E-2</v>
      </c>
      <c r="G106" s="164">
        <v>0.42142424044788745</v>
      </c>
      <c r="H106" s="109">
        <v>0.57657289452650151</v>
      </c>
      <c r="I106" s="107"/>
      <c r="J106" s="165">
        <v>0.22326040050558202</v>
      </c>
      <c r="K106" s="165">
        <v>6.4816404194399116E-2</v>
      </c>
      <c r="L106" s="166">
        <v>0.52953761596830062</v>
      </c>
      <c r="M106" s="130">
        <v>0.57657289452650151</v>
      </c>
      <c r="O106" s="176">
        <v>16</v>
      </c>
      <c r="P106" s="177">
        <v>0.71783266777123178</v>
      </c>
    </row>
    <row r="107" spans="1:16" x14ac:dyDescent="0.45">
      <c r="A107" s="123">
        <f t="shared" si="2"/>
        <v>98</v>
      </c>
      <c r="B107" s="149" t="s">
        <v>754</v>
      </c>
      <c r="C107" s="150">
        <v>73</v>
      </c>
      <c r="D107" s="107"/>
      <c r="E107" s="111">
        <v>0.16759857970706837</v>
      </c>
      <c r="F107" s="109">
        <v>5.0441280174154703E-2</v>
      </c>
      <c r="G107" s="164">
        <v>0.68495771023895013</v>
      </c>
      <c r="H107" s="109">
        <v>0.49510581983204471</v>
      </c>
      <c r="I107" s="107"/>
      <c r="J107" s="165">
        <v>0.16521548600871463</v>
      </c>
      <c r="K107" s="165">
        <v>6.228156027267974E-2</v>
      </c>
      <c r="L107" s="166">
        <v>0.61068074327290633</v>
      </c>
      <c r="M107" s="130">
        <v>0.49510581983204471</v>
      </c>
      <c r="O107" s="176">
        <v>31</v>
      </c>
      <c r="P107" s="177">
        <v>0.90736259574412115</v>
      </c>
    </row>
    <row r="108" spans="1:16" x14ac:dyDescent="0.45">
      <c r="A108" s="123">
        <f t="shared" si="2"/>
        <v>99</v>
      </c>
      <c r="B108" s="149" t="s">
        <v>755</v>
      </c>
      <c r="C108" s="150">
        <v>50</v>
      </c>
      <c r="D108" s="107"/>
      <c r="E108" s="111">
        <v>0.10370396983952819</v>
      </c>
      <c r="F108" s="109">
        <v>0.10410452215347281</v>
      </c>
      <c r="G108" s="164">
        <v>1.5631999317324221</v>
      </c>
      <c r="H108" s="109">
        <v>0.42957180205097806</v>
      </c>
      <c r="I108" s="107"/>
      <c r="J108" s="165">
        <v>0.10183951897283017</v>
      </c>
      <c r="K108" s="165">
        <v>0.11170860310329243</v>
      </c>
      <c r="L108" s="166">
        <v>1.3769829440817092</v>
      </c>
      <c r="M108" s="130">
        <v>0.42957180205097806</v>
      </c>
      <c r="O108" s="176">
        <v>19</v>
      </c>
      <c r="P108" s="177">
        <v>0.73790681158825389</v>
      </c>
    </row>
    <row r="109" spans="1:16" x14ac:dyDescent="0.45">
      <c r="A109" s="123">
        <f t="shared" si="2"/>
        <v>100</v>
      </c>
      <c r="B109" s="149" t="s">
        <v>756</v>
      </c>
      <c r="C109" s="150">
        <v>9</v>
      </c>
      <c r="D109" s="107"/>
      <c r="E109" s="111">
        <v>0.12453111582018911</v>
      </c>
      <c r="F109" s="109">
        <v>0.17524875119624098</v>
      </c>
      <c r="G109" s="164">
        <v>2.4188970073270393</v>
      </c>
      <c r="H109" s="109">
        <v>0.31074793575115672</v>
      </c>
      <c r="I109" s="107"/>
      <c r="J109" s="165">
        <v>0.12453111582018911</v>
      </c>
      <c r="K109" s="165">
        <v>0.17524875119624098</v>
      </c>
      <c r="L109" s="166">
        <v>2.2290810916325174</v>
      </c>
      <c r="M109" s="130">
        <v>0.31074793575115672</v>
      </c>
      <c r="O109" s="176">
        <v>6</v>
      </c>
      <c r="P109" s="177">
        <v>0.76977589894120724</v>
      </c>
    </row>
    <row r="110" spans="1:16" x14ac:dyDescent="0.45">
      <c r="A110" s="123">
        <f t="shared" si="2"/>
        <v>101</v>
      </c>
      <c r="B110" s="149" t="s">
        <v>757</v>
      </c>
      <c r="C110" s="150">
        <v>93</v>
      </c>
      <c r="D110" s="107"/>
      <c r="E110" s="111">
        <v>9.7061397703195523E-2</v>
      </c>
      <c r="F110" s="109">
        <v>0.16529067757171917</v>
      </c>
      <c r="G110" s="164">
        <v>1.2368177898435442</v>
      </c>
      <c r="H110" s="109">
        <v>0.66382950305493404</v>
      </c>
      <c r="I110" s="107"/>
      <c r="J110" s="165">
        <v>8.6648031021332644E-2</v>
      </c>
      <c r="K110" s="165">
        <v>8.246146253070849E-2</v>
      </c>
      <c r="L110" s="166">
        <v>0.89849938493983317</v>
      </c>
      <c r="M110" s="130">
        <v>0.66382950305493404</v>
      </c>
      <c r="O110" s="176">
        <v>43</v>
      </c>
      <c r="P110" s="177">
        <v>1.0068687887754972</v>
      </c>
    </row>
    <row r="111" spans="1:16" x14ac:dyDescent="0.45">
      <c r="A111" s="123">
        <f t="shared" si="2"/>
        <v>102</v>
      </c>
      <c r="B111" s="149" t="s">
        <v>758</v>
      </c>
      <c r="C111" s="150">
        <v>16</v>
      </c>
      <c r="D111" s="107"/>
      <c r="E111" s="111">
        <v>6.6913032008928827E-2</v>
      </c>
      <c r="F111" s="109">
        <v>-4.436477577833961E-2</v>
      </c>
      <c r="G111" s="164">
        <v>-2.0360564700157342</v>
      </c>
      <c r="H111" s="109">
        <v>0.40594624666311113</v>
      </c>
      <c r="I111" s="107"/>
      <c r="J111" s="165">
        <v>6.6913032008928827E-2</v>
      </c>
      <c r="K111" s="165">
        <v>7.904818809822535E-2</v>
      </c>
      <c r="L111" s="166">
        <v>0.71919856980556884</v>
      </c>
      <c r="M111" s="130">
        <v>0.40594624666311113</v>
      </c>
      <c r="O111" s="176">
        <v>21</v>
      </c>
      <c r="P111" s="177">
        <v>0.83651871299444447</v>
      </c>
    </row>
    <row r="112" spans="1:16" x14ac:dyDescent="0.45">
      <c r="A112" s="123">
        <f t="shared" si="2"/>
        <v>103</v>
      </c>
      <c r="B112" s="149" t="s">
        <v>759</v>
      </c>
      <c r="C112" s="150">
        <v>7</v>
      </c>
      <c r="D112" s="107"/>
      <c r="E112" s="111">
        <v>0.22401820248279922</v>
      </c>
      <c r="F112" s="109">
        <v>6.0100688842041242E-2</v>
      </c>
      <c r="G112" s="164">
        <v>0.83028643432782734</v>
      </c>
      <c r="H112" s="109">
        <v>0.42426997001079442</v>
      </c>
      <c r="I112" s="107"/>
      <c r="J112" s="165">
        <v>0.22401820248279922</v>
      </c>
      <c r="K112" s="165">
        <v>5.6548515847012024E-2</v>
      </c>
      <c r="L112" s="166">
        <v>0.32285394756278196</v>
      </c>
      <c r="M112" s="130">
        <v>0.42426997001079442</v>
      </c>
      <c r="O112" s="176">
        <v>7</v>
      </c>
      <c r="P112" s="177">
        <v>0.89714340972608897</v>
      </c>
    </row>
    <row r="113" spans="1:16" x14ac:dyDescent="0.45">
      <c r="A113" s="123">
        <f t="shared" si="2"/>
        <v>104</v>
      </c>
      <c r="B113" s="149" t="s">
        <v>760</v>
      </c>
      <c r="C113" s="150">
        <v>5</v>
      </c>
      <c r="D113" s="107"/>
      <c r="E113" s="111">
        <v>9.7683796564392661E-2</v>
      </c>
      <c r="F113" s="109">
        <v>6.057203280724055E-2</v>
      </c>
      <c r="G113" s="164">
        <v>1.0635287846891139</v>
      </c>
      <c r="H113" s="109">
        <v>0.22281455517764615</v>
      </c>
      <c r="I113" s="107"/>
      <c r="J113" s="165">
        <v>9.7683796564392661E-2</v>
      </c>
      <c r="K113" s="165">
        <v>3.9084000000000001E-2</v>
      </c>
      <c r="L113" s="166">
        <v>1.0635287846891139</v>
      </c>
      <c r="M113" s="130">
        <v>0.22281455517764615</v>
      </c>
      <c r="O113" s="176">
        <v>24</v>
      </c>
      <c r="P113" s="177">
        <v>0.69999999999999973</v>
      </c>
    </row>
    <row r="114" spans="1:16" x14ac:dyDescent="0.45">
      <c r="A114" s="123">
        <f t="shared" si="2"/>
        <v>105</v>
      </c>
      <c r="B114" s="149" t="s">
        <v>761</v>
      </c>
      <c r="C114" s="150">
        <v>49</v>
      </c>
      <c r="D114" s="107"/>
      <c r="E114" s="111">
        <v>8.4231681399584035E-2</v>
      </c>
      <c r="F114" s="109">
        <v>8.0973388330988841E-2</v>
      </c>
      <c r="G114" s="164">
        <v>1.3831796281680075</v>
      </c>
      <c r="H114" s="109">
        <v>0.67532625138863345</v>
      </c>
      <c r="I114" s="107"/>
      <c r="J114" s="165">
        <v>9.6758709493884876E-2</v>
      </c>
      <c r="K114" s="165">
        <v>9.2511918564433124E-2</v>
      </c>
      <c r="L114" s="166">
        <v>1.7075881205926393</v>
      </c>
      <c r="M114" s="130">
        <v>0.57750327963594617</v>
      </c>
      <c r="O114" s="176">
        <v>15</v>
      </c>
      <c r="P114" s="177">
        <v>0.83379691798354072</v>
      </c>
    </row>
    <row r="115" spans="1:16" x14ac:dyDescent="0.45">
      <c r="A115" s="123">
        <f t="shared" si="2"/>
        <v>106</v>
      </c>
      <c r="B115" s="149" t="s">
        <v>762</v>
      </c>
      <c r="C115" s="150">
        <v>14</v>
      </c>
      <c r="D115" s="107"/>
      <c r="E115" s="111">
        <v>5.6463377899869174E-2</v>
      </c>
      <c r="F115" s="109">
        <v>1.4098876235922958E-2</v>
      </c>
      <c r="G115" s="164">
        <v>0.35295017299543369</v>
      </c>
      <c r="H115" s="109">
        <v>0.63389246307193348</v>
      </c>
      <c r="I115" s="107"/>
      <c r="J115" s="165">
        <v>5.6463377899869174E-2</v>
      </c>
      <c r="K115" s="165">
        <v>2.3686812491202636E-2</v>
      </c>
      <c r="L115" s="166">
        <v>0.53553092580673767</v>
      </c>
      <c r="M115" s="130">
        <v>0.63389246307193348</v>
      </c>
      <c r="O115" s="176">
        <v>7</v>
      </c>
      <c r="P115" s="177">
        <v>0.94746230167293144</v>
      </c>
    </row>
    <row r="116" spans="1:16" x14ac:dyDescent="0.45">
      <c r="A116" s="123">
        <f t="shared" si="2"/>
        <v>107</v>
      </c>
      <c r="B116" s="149" t="s">
        <v>763</v>
      </c>
      <c r="C116" s="150">
        <v>78</v>
      </c>
      <c r="D116" s="107"/>
      <c r="E116" s="111">
        <v>7.9857761579730804E-2</v>
      </c>
      <c r="F116" s="109">
        <v>5.9541664762134121E-2</v>
      </c>
      <c r="G116" s="164">
        <v>0.96732123433840023</v>
      </c>
      <c r="H116" s="109">
        <v>0.47926911897850583</v>
      </c>
      <c r="I116" s="107"/>
      <c r="J116" s="165">
        <v>0.12214281002217672</v>
      </c>
      <c r="K116" s="165">
        <v>6.2587286087770158E-2</v>
      </c>
      <c r="L116" s="166">
        <v>1.0610062968641738</v>
      </c>
      <c r="M116" s="130">
        <v>0.47926911897850583</v>
      </c>
      <c r="O116" s="176">
        <v>31</v>
      </c>
      <c r="P116" s="177">
        <v>0.93374000366318111</v>
      </c>
    </row>
    <row r="117" spans="1:16" x14ac:dyDescent="0.45">
      <c r="A117" s="123">
        <f t="shared" si="2"/>
        <v>108</v>
      </c>
      <c r="B117" s="149" t="s">
        <v>764</v>
      </c>
      <c r="C117" s="150">
        <v>110</v>
      </c>
      <c r="D117" s="107"/>
      <c r="E117" s="111">
        <v>0.20251696052498619</v>
      </c>
      <c r="F117" s="109">
        <v>-0.25379751376658527</v>
      </c>
      <c r="G117" s="164">
        <v>0.55885151785737519</v>
      </c>
      <c r="H117" s="109">
        <v>0.80760082048062454</v>
      </c>
      <c r="I117" s="107"/>
      <c r="J117" s="165">
        <v>0.39892863018948943</v>
      </c>
      <c r="K117" s="165">
        <v>8.0358054847227509E-2</v>
      </c>
      <c r="L117" s="166">
        <v>0.41877290679840068</v>
      </c>
      <c r="M117" s="130">
        <v>0.7905412966440849</v>
      </c>
      <c r="O117" s="176">
        <v>28</v>
      </c>
      <c r="P117" s="177">
        <v>0.85549194572563148</v>
      </c>
    </row>
    <row r="118" spans="1:16" x14ac:dyDescent="0.45">
      <c r="A118" s="123">
        <f t="shared" si="2"/>
        <v>109</v>
      </c>
      <c r="B118" s="149" t="s">
        <v>765</v>
      </c>
      <c r="C118" s="150">
        <v>85</v>
      </c>
      <c r="D118" s="107"/>
      <c r="E118" s="111">
        <v>8.3226186423061482E-2</v>
      </c>
      <c r="F118" s="109">
        <v>8.4915774833840899E-2</v>
      </c>
      <c r="G118" s="164">
        <v>1.3631780963308702</v>
      </c>
      <c r="H118" s="109">
        <v>0.50691274804819464</v>
      </c>
      <c r="I118" s="107"/>
      <c r="J118" s="165">
        <v>0.11167218678911127</v>
      </c>
      <c r="K118" s="165">
        <v>8.5584282561336267E-2</v>
      </c>
      <c r="L118" s="166">
        <v>2.1149426662475639</v>
      </c>
      <c r="M118" s="130">
        <v>0.50691274804819464</v>
      </c>
      <c r="O118" s="176">
        <v>26</v>
      </c>
      <c r="P118" s="177">
        <v>0.84462742360731946</v>
      </c>
    </row>
    <row r="119" spans="1:16" x14ac:dyDescent="0.45">
      <c r="A119" s="123">
        <f t="shared" si="2"/>
        <v>110</v>
      </c>
      <c r="B119" s="149" t="s">
        <v>766</v>
      </c>
      <c r="C119" s="150">
        <v>46</v>
      </c>
      <c r="D119" s="107"/>
      <c r="E119" s="111">
        <v>0.13318851374723367</v>
      </c>
      <c r="F119" s="109">
        <v>0.15527407345872726</v>
      </c>
      <c r="G119" s="164">
        <v>0.6122130954375945</v>
      </c>
      <c r="H119" s="109">
        <v>0.85032504992986158</v>
      </c>
      <c r="I119" s="107"/>
      <c r="J119" s="165">
        <v>0.16894963480484726</v>
      </c>
      <c r="K119" s="165">
        <v>6.662490721775137E-2</v>
      </c>
      <c r="L119" s="166">
        <v>0.40655734378634506</v>
      </c>
      <c r="M119" s="130">
        <v>0.80916816462018881</v>
      </c>
      <c r="O119" s="176">
        <v>22</v>
      </c>
      <c r="P119" s="177">
        <v>0.75499613610970107</v>
      </c>
    </row>
    <row r="120" spans="1:16" x14ac:dyDescent="0.45">
      <c r="A120" s="123">
        <f t="shared" si="2"/>
        <v>111</v>
      </c>
      <c r="B120" s="149" t="s">
        <v>767</v>
      </c>
      <c r="C120" s="150">
        <v>89</v>
      </c>
      <c r="D120" s="107"/>
      <c r="E120" s="111">
        <v>0.11123320811567118</v>
      </c>
      <c r="F120" s="109">
        <v>0.13362238146351479</v>
      </c>
      <c r="G120" s="164">
        <v>1.2596067651243965</v>
      </c>
      <c r="H120" s="109">
        <v>0.80858360000129015</v>
      </c>
      <c r="I120" s="107"/>
      <c r="J120" s="165">
        <v>0.10342692577862919</v>
      </c>
      <c r="K120" s="165">
        <v>9.2903973834146641E-2</v>
      </c>
      <c r="L120" s="166">
        <v>1.3316622130094022</v>
      </c>
      <c r="M120" s="130">
        <v>0.75695189246039907</v>
      </c>
      <c r="O120" s="176">
        <v>34</v>
      </c>
      <c r="P120" s="177">
        <v>0.90250099369315229</v>
      </c>
    </row>
    <row r="121" spans="1:16" x14ac:dyDescent="0.45">
      <c r="A121" s="123">
        <f t="shared" si="2"/>
        <v>112</v>
      </c>
      <c r="B121" s="149" t="s">
        <v>768</v>
      </c>
      <c r="C121" s="150">
        <v>351</v>
      </c>
      <c r="D121" s="107"/>
      <c r="E121" s="111">
        <v>9.7832511536100855E-2</v>
      </c>
      <c r="F121" s="109">
        <v>9.524870015039022E-2</v>
      </c>
      <c r="G121" s="164">
        <v>1.4822012192999061</v>
      </c>
      <c r="H121" s="109">
        <v>0.39891961905936829</v>
      </c>
      <c r="I121" s="107"/>
      <c r="J121" s="165">
        <v>8.299987946571763E-2</v>
      </c>
      <c r="K121" s="165">
        <v>7.7671783247150433E-2</v>
      </c>
      <c r="L121" s="166">
        <v>1.6415574107036315</v>
      </c>
      <c r="M121" s="130">
        <v>0.39891961905936829</v>
      </c>
      <c r="O121" s="176">
        <v>94</v>
      </c>
      <c r="P121" s="177">
        <v>0.76057286868619878</v>
      </c>
    </row>
    <row r="122" spans="1:16" x14ac:dyDescent="0.45">
      <c r="A122" s="123">
        <f t="shared" si="2"/>
        <v>113</v>
      </c>
      <c r="B122" s="149" t="s">
        <v>769</v>
      </c>
      <c r="C122" s="150">
        <v>48</v>
      </c>
      <c r="D122" s="107"/>
      <c r="E122" s="111">
        <v>9.4074098912513379E-2</v>
      </c>
      <c r="F122" s="109">
        <v>9.5099579648112553E-2</v>
      </c>
      <c r="G122" s="164">
        <v>1.3689279964666268</v>
      </c>
      <c r="H122" s="109">
        <v>0.57402962820078962</v>
      </c>
      <c r="I122" s="107"/>
      <c r="J122" s="165">
        <v>8.5945541120527491E-2</v>
      </c>
      <c r="K122" s="165">
        <v>0.10001545001318578</v>
      </c>
      <c r="L122" s="166">
        <v>1.343207796876033</v>
      </c>
      <c r="M122" s="130">
        <v>0.57402962820078962</v>
      </c>
      <c r="O122" s="176">
        <v>24</v>
      </c>
      <c r="P122" s="177">
        <v>0.78514908198928879</v>
      </c>
    </row>
    <row r="123" spans="1:16" x14ac:dyDescent="0.45">
      <c r="A123" s="123">
        <f t="shared" si="2"/>
        <v>114</v>
      </c>
      <c r="B123" s="149" t="s">
        <v>770</v>
      </c>
      <c r="C123" s="150">
        <v>44</v>
      </c>
      <c r="D123" s="107"/>
      <c r="E123" s="111">
        <v>9.6042437185268767E-2</v>
      </c>
      <c r="F123" s="109">
        <v>6.2911640613143638E-2</v>
      </c>
      <c r="G123" s="164">
        <v>0.77578917854301122</v>
      </c>
      <c r="H123" s="109">
        <v>0.58763923198995849</v>
      </c>
      <c r="I123" s="107"/>
      <c r="J123" s="165">
        <v>0.10029506991355989</v>
      </c>
      <c r="K123" s="165">
        <v>6.3146866893315667E-2</v>
      </c>
      <c r="L123" s="166">
        <v>1.0696257749910356</v>
      </c>
      <c r="M123" s="130">
        <v>0.58763923198995849</v>
      </c>
      <c r="O123" s="176">
        <v>13</v>
      </c>
      <c r="P123" s="177">
        <v>0.74615384615384606</v>
      </c>
    </row>
    <row r="124" spans="1:16" x14ac:dyDescent="0.45">
      <c r="A124" s="123">
        <f t="shared" si="2"/>
        <v>115</v>
      </c>
      <c r="B124" s="149" t="s">
        <v>771</v>
      </c>
      <c r="C124" s="150">
        <v>48</v>
      </c>
      <c r="D124" s="107"/>
      <c r="E124" s="111">
        <v>6.9615021912851335E-2</v>
      </c>
      <c r="F124" s="109">
        <v>3.3648913772703105E-2</v>
      </c>
      <c r="G124" s="164">
        <v>0.96423477370688737</v>
      </c>
      <c r="H124" s="109">
        <v>0.73737952900147008</v>
      </c>
      <c r="I124" s="107"/>
      <c r="J124" s="165">
        <v>6.9615021912851335E-2</v>
      </c>
      <c r="K124" s="165">
        <v>7.1378245533958287E-2</v>
      </c>
      <c r="L124" s="166">
        <v>0.88457258455448096</v>
      </c>
      <c r="M124" s="130">
        <v>0.73737952900147008</v>
      </c>
      <c r="O124" s="176">
        <v>32</v>
      </c>
      <c r="P124" s="177">
        <v>0.90853428147120918</v>
      </c>
    </row>
    <row r="125" spans="1:16" x14ac:dyDescent="0.45">
      <c r="A125" s="123">
        <f t="shared" si="2"/>
        <v>116</v>
      </c>
      <c r="B125" s="149" t="s">
        <v>772</v>
      </c>
      <c r="C125" s="150">
        <v>27</v>
      </c>
      <c r="D125" s="107"/>
      <c r="E125" s="111">
        <v>2.9057911394494623E-2</v>
      </c>
      <c r="F125" s="109">
        <v>-0.65358019422113545</v>
      </c>
      <c r="G125" s="164">
        <v>0.90544956469093441</v>
      </c>
      <c r="H125" s="109">
        <v>3.8419490514676773</v>
      </c>
      <c r="I125" s="107"/>
      <c r="J125" s="165">
        <v>0.11686089130683427</v>
      </c>
      <c r="K125" s="165">
        <v>8.0838722992475992E-2</v>
      </c>
      <c r="L125" s="166">
        <v>0.82274212583337558</v>
      </c>
      <c r="M125" s="130">
        <v>0.94492238749012403</v>
      </c>
      <c r="O125" s="176">
        <v>10</v>
      </c>
      <c r="P125" s="177">
        <v>0.87412470336731296</v>
      </c>
    </row>
    <row r="126" spans="1:16" x14ac:dyDescent="0.45">
      <c r="A126" s="123">
        <f t="shared" si="2"/>
        <v>117</v>
      </c>
      <c r="B126" s="149" t="s">
        <v>773</v>
      </c>
      <c r="C126" s="150">
        <v>103</v>
      </c>
      <c r="D126" s="107"/>
      <c r="E126" s="111">
        <v>0.14490243357163557</v>
      </c>
      <c r="F126" s="109">
        <v>0.13421202321075862</v>
      </c>
      <c r="G126" s="164">
        <v>1.908371717202106</v>
      </c>
      <c r="H126" s="109">
        <v>0.24017101829536333</v>
      </c>
      <c r="I126" s="107"/>
      <c r="J126" s="165">
        <v>0.13282896202858552</v>
      </c>
      <c r="K126" s="165">
        <v>0.13741016135643042</v>
      </c>
      <c r="L126" s="166">
        <v>1.599237575490434</v>
      </c>
      <c r="M126" s="130">
        <v>0.24017101829536333</v>
      </c>
      <c r="O126" s="176">
        <v>38</v>
      </c>
      <c r="P126" s="177">
        <v>0.95079831789084734</v>
      </c>
    </row>
    <row r="127" spans="1:16" x14ac:dyDescent="0.45">
      <c r="A127" s="123">
        <f t="shared" si="2"/>
        <v>118</v>
      </c>
      <c r="B127" s="149" t="s">
        <v>774</v>
      </c>
      <c r="C127" s="150">
        <v>283</v>
      </c>
      <c r="D127" s="107"/>
      <c r="E127" s="111">
        <v>0.23182858584795413</v>
      </c>
      <c r="F127" s="109">
        <v>-2.4732911339983402E-2</v>
      </c>
      <c r="G127" s="164">
        <v>1.1855683248775031</v>
      </c>
      <c r="H127" s="109">
        <v>0.25146329149722757</v>
      </c>
      <c r="I127" s="107"/>
      <c r="J127" s="165">
        <v>0.14255728528789505</v>
      </c>
      <c r="K127" s="165">
        <v>9.5651525670661014E-2</v>
      </c>
      <c r="L127" s="166">
        <v>0.97521982794250051</v>
      </c>
      <c r="M127" s="130">
        <v>0.25146329149722757</v>
      </c>
      <c r="O127" s="176">
        <v>74</v>
      </c>
      <c r="P127" s="177">
        <v>0.90809391483257995</v>
      </c>
    </row>
    <row r="128" spans="1:16" x14ac:dyDescent="0.45">
      <c r="A128" s="123">
        <f t="shared" si="2"/>
        <v>119</v>
      </c>
      <c r="B128" s="149" t="s">
        <v>775</v>
      </c>
      <c r="C128" s="150">
        <v>10</v>
      </c>
      <c r="D128" s="107"/>
      <c r="E128" s="111">
        <v>0.11942076475440855</v>
      </c>
      <c r="F128" s="109">
        <v>0.12889374565695638</v>
      </c>
      <c r="G128" s="164">
        <v>2.1072231147826468</v>
      </c>
      <c r="H128" s="109">
        <v>0.17136119060485741</v>
      </c>
      <c r="I128" s="107"/>
      <c r="J128" s="165">
        <v>0.11942076475440855</v>
      </c>
      <c r="K128" s="165">
        <v>0.15420806876130061</v>
      </c>
      <c r="L128" s="166">
        <v>0.71914127534513672</v>
      </c>
      <c r="M128" s="130">
        <v>0.17136119060485741</v>
      </c>
      <c r="O128" s="176">
        <v>6</v>
      </c>
      <c r="P128" s="177">
        <v>1.0547116408906207</v>
      </c>
    </row>
    <row r="129" spans="1:16" x14ac:dyDescent="0.45">
      <c r="A129" s="123">
        <f t="shared" si="2"/>
        <v>120</v>
      </c>
      <c r="B129" s="149" t="s">
        <v>776</v>
      </c>
      <c r="C129" s="150">
        <v>110</v>
      </c>
      <c r="D129" s="107"/>
      <c r="E129" s="111">
        <v>0.10908309459916937</v>
      </c>
      <c r="F129" s="109">
        <v>0.17916336042528855</v>
      </c>
      <c r="G129" s="164">
        <v>1.5197166668606419</v>
      </c>
      <c r="H129" s="109">
        <v>0.32315876841654539</v>
      </c>
      <c r="I129" s="107"/>
      <c r="J129" s="165">
        <v>0.12792878645880373</v>
      </c>
      <c r="K129" s="165">
        <v>0.14606404605657164</v>
      </c>
      <c r="L129" s="166">
        <v>1.325391661678085</v>
      </c>
      <c r="M129" s="130">
        <v>0.32315876841654539</v>
      </c>
      <c r="O129" s="176">
        <v>42</v>
      </c>
      <c r="P129" s="177">
        <v>0.92337388539615994</v>
      </c>
    </row>
    <row r="130" spans="1:16" x14ac:dyDescent="0.45">
      <c r="A130" s="123">
        <f t="shared" si="2"/>
        <v>121</v>
      </c>
      <c r="B130" s="149" t="s">
        <v>777</v>
      </c>
      <c r="C130" s="150">
        <v>53</v>
      </c>
      <c r="D130" s="107"/>
      <c r="E130" s="111">
        <v>8.1196085070991325E-2</v>
      </c>
      <c r="F130" s="109">
        <v>0.10630171733773708</v>
      </c>
      <c r="G130" s="164">
        <v>1.4405633200274433</v>
      </c>
      <c r="H130" s="109">
        <v>0.27264177156621539</v>
      </c>
      <c r="I130" s="107"/>
      <c r="J130" s="165">
        <v>9.0188953326101037E-2</v>
      </c>
      <c r="K130" s="165">
        <v>0.11446165245571555</v>
      </c>
      <c r="L130" s="166">
        <v>1.6579827194275316</v>
      </c>
      <c r="M130" s="130">
        <v>0.27264177156621539</v>
      </c>
      <c r="O130" s="176">
        <v>22</v>
      </c>
      <c r="P130" s="177">
        <v>0.91162202337331133</v>
      </c>
    </row>
    <row r="131" spans="1:16" x14ac:dyDescent="0.45">
      <c r="A131" s="123">
        <f t="shared" si="2"/>
        <v>122</v>
      </c>
      <c r="B131" s="149" t="s">
        <v>778</v>
      </c>
      <c r="C131" s="150">
        <v>20</v>
      </c>
      <c r="D131" s="107"/>
      <c r="E131" s="111">
        <v>0.24571688161476898</v>
      </c>
      <c r="F131" s="109">
        <v>5.6512243272649289E-2</v>
      </c>
      <c r="G131" s="164">
        <v>0.46368536108586922</v>
      </c>
      <c r="H131" s="109">
        <v>0.5103367799798576</v>
      </c>
      <c r="I131" s="107"/>
      <c r="J131" s="165">
        <v>0.26416752071047833</v>
      </c>
      <c r="K131" s="165">
        <v>8.3533777100585793E-2</v>
      </c>
      <c r="L131" s="166">
        <v>0.45087644863779364</v>
      </c>
      <c r="M131" s="130">
        <v>0.5103367799798576</v>
      </c>
      <c r="O131" s="176">
        <v>10</v>
      </c>
      <c r="P131" s="177">
        <v>0.81999651425904807</v>
      </c>
    </row>
    <row r="132" spans="1:16" x14ac:dyDescent="0.45">
      <c r="A132" s="123">
        <f t="shared" si="2"/>
        <v>123</v>
      </c>
      <c r="B132" s="149" t="s">
        <v>779</v>
      </c>
      <c r="C132" s="150">
        <v>190</v>
      </c>
      <c r="D132" s="107"/>
      <c r="E132" s="111">
        <v>0.18811308719437628</v>
      </c>
      <c r="F132" s="109">
        <v>4.7683631397895693E-2</v>
      </c>
      <c r="G132" s="164">
        <v>0.36078303326596883</v>
      </c>
      <c r="H132" s="109">
        <v>1.6105311021373969</v>
      </c>
      <c r="I132" s="107"/>
      <c r="J132" s="165">
        <v>0.21466446042129886</v>
      </c>
      <c r="K132" s="165">
        <v>5.3881788948888537E-2</v>
      </c>
      <c r="L132" s="166">
        <v>0.39798047575588014</v>
      </c>
      <c r="M132" s="130">
        <v>1.0019090913815636</v>
      </c>
      <c r="O132" s="176">
        <v>44</v>
      </c>
      <c r="P132" s="177">
        <v>0.83386836027958156</v>
      </c>
    </row>
    <row r="133" spans="1:16" x14ac:dyDescent="0.45">
      <c r="A133" s="123">
        <f t="shared" si="2"/>
        <v>124</v>
      </c>
      <c r="B133" s="149" t="s">
        <v>780</v>
      </c>
      <c r="C133" s="150">
        <v>189</v>
      </c>
      <c r="D133" s="107"/>
      <c r="E133" s="111">
        <v>0.16655637759829273</v>
      </c>
      <c r="F133" s="109">
        <v>5.5547182601505374E-2</v>
      </c>
      <c r="G133" s="164">
        <v>0.28013864455249526</v>
      </c>
      <c r="H133" s="109">
        <v>1.7918645667749078</v>
      </c>
      <c r="I133" s="107"/>
      <c r="J133" s="165">
        <v>0.42239019820640422</v>
      </c>
      <c r="K133" s="165">
        <v>3.9007518324352897E-2</v>
      </c>
      <c r="L133" s="166">
        <v>0.11469063066526011</v>
      </c>
      <c r="M133" s="130">
        <v>1.1234624801354949</v>
      </c>
      <c r="O133" s="176">
        <v>70</v>
      </c>
      <c r="P133" s="177">
        <v>0.76113477292212695</v>
      </c>
    </row>
    <row r="134" spans="1:16" x14ac:dyDescent="0.45">
      <c r="A134" s="123">
        <f t="shared" si="2"/>
        <v>125</v>
      </c>
      <c r="B134" s="149" t="s">
        <v>781</v>
      </c>
      <c r="C134" s="150">
        <v>41</v>
      </c>
      <c r="D134" s="107"/>
      <c r="E134" s="111">
        <v>6.4862135962758208E-2</v>
      </c>
      <c r="F134" s="109">
        <v>0.15604173286451195</v>
      </c>
      <c r="G134" s="164">
        <v>1.1874504211070618</v>
      </c>
      <c r="H134" s="109">
        <v>0.56488794977563928</v>
      </c>
      <c r="I134" s="107"/>
      <c r="J134" s="165">
        <v>0.10033038541731473</v>
      </c>
      <c r="K134" s="165">
        <v>9.3260019366092198E-2</v>
      </c>
      <c r="L134" s="166">
        <v>1.3924356712759345</v>
      </c>
      <c r="M134" s="130">
        <v>0.56488794977563928</v>
      </c>
      <c r="O134" s="176">
        <v>23</v>
      </c>
      <c r="P134" s="177">
        <v>1.0451287459426379</v>
      </c>
    </row>
    <row r="135" spans="1:16" x14ac:dyDescent="0.45">
      <c r="A135" s="123">
        <f t="shared" si="2"/>
        <v>126</v>
      </c>
      <c r="B135" s="149" t="s">
        <v>782</v>
      </c>
      <c r="C135" s="150">
        <v>362</v>
      </c>
      <c r="D135" s="107"/>
      <c r="E135" s="111">
        <v>6.3785419279639005E-4</v>
      </c>
      <c r="F135" s="109">
        <v>5.6304847849292217E-4</v>
      </c>
      <c r="G135" s="164">
        <v>0.37551275802666884</v>
      </c>
      <c r="H135" s="109">
        <v>367.22924840492755</v>
      </c>
      <c r="I135" s="107"/>
      <c r="J135" s="165">
        <v>6.3785419279639005E-4</v>
      </c>
      <c r="K135" s="165">
        <v>5.6304847849292217E-4</v>
      </c>
      <c r="L135" s="166">
        <v>0.2800233807027675</v>
      </c>
      <c r="M135" s="130">
        <v>367.22924840492755</v>
      </c>
      <c r="O135" s="176">
        <v>227</v>
      </c>
      <c r="P135" s="177">
        <v>0.89587038096714022</v>
      </c>
    </row>
    <row r="136" spans="1:16" x14ac:dyDescent="0.45">
      <c r="A136" s="123">
        <f t="shared" si="2"/>
        <v>127</v>
      </c>
      <c r="B136" s="149" t="s">
        <v>783</v>
      </c>
      <c r="C136" s="150">
        <v>18</v>
      </c>
      <c r="D136" s="107"/>
      <c r="E136" s="111">
        <v>7.2816757824075706E-2</v>
      </c>
      <c r="F136" s="109">
        <v>0.10218972037819397</v>
      </c>
      <c r="G136" s="164">
        <v>2.9414892649039426</v>
      </c>
      <c r="H136" s="109">
        <v>0.63826040394679218</v>
      </c>
      <c r="I136" s="107"/>
      <c r="J136" s="165">
        <v>8.3623098425261999E-2</v>
      </c>
      <c r="K136" s="165">
        <v>0.10940267275204893</v>
      </c>
      <c r="L136" s="166">
        <v>1.3316151387171029</v>
      </c>
      <c r="M136" s="130">
        <v>0.580987253988825</v>
      </c>
      <c r="O136" s="176">
        <v>6</v>
      </c>
      <c r="P136" s="177">
        <v>0.79010649380491194</v>
      </c>
    </row>
    <row r="137" spans="1:16" x14ac:dyDescent="0.45">
      <c r="A137" s="123">
        <f t="shared" si="2"/>
        <v>128</v>
      </c>
      <c r="B137" s="149" t="s">
        <v>784</v>
      </c>
      <c r="C137" s="150">
        <v>46</v>
      </c>
      <c r="D137" s="107"/>
      <c r="E137" s="111">
        <v>0.1449643226023585</v>
      </c>
      <c r="F137" s="109">
        <v>5.8977389820155823E-2</v>
      </c>
      <c r="G137" s="164">
        <v>0.48955952782135032</v>
      </c>
      <c r="H137" s="109">
        <v>1.1010294981906996</v>
      </c>
      <c r="I137" s="107"/>
      <c r="J137" s="165">
        <v>0.28875402286242796</v>
      </c>
      <c r="K137" s="165">
        <v>5.8213946695037079E-2</v>
      </c>
      <c r="L137" s="166">
        <v>0.19892277505613035</v>
      </c>
      <c r="M137" s="130">
        <v>1.0643789075050929</v>
      </c>
      <c r="O137" s="176">
        <v>13</v>
      </c>
      <c r="P137" s="177">
        <v>0.73124785520398394</v>
      </c>
    </row>
    <row r="138" spans="1:16" x14ac:dyDescent="0.45">
      <c r="A138" s="123">
        <f t="shared" si="2"/>
        <v>129</v>
      </c>
      <c r="B138" s="149" t="s">
        <v>785</v>
      </c>
      <c r="C138" s="150">
        <v>87</v>
      </c>
      <c r="D138" s="107"/>
      <c r="E138" s="111">
        <v>9.8406311703620436E-2</v>
      </c>
      <c r="F138" s="109">
        <v>0.21798356773319039</v>
      </c>
      <c r="G138" s="164">
        <v>3.7152190066247996</v>
      </c>
      <c r="H138" s="109">
        <v>0.24110103797749277</v>
      </c>
      <c r="I138" s="107"/>
      <c r="J138" s="165">
        <v>0.11803661850605107</v>
      </c>
      <c r="K138" s="165">
        <v>0.24607687363681574</v>
      </c>
      <c r="L138" s="166">
        <v>2.2407806055216919</v>
      </c>
      <c r="M138" s="130">
        <v>0.24110103797749277</v>
      </c>
      <c r="O138" s="176">
        <v>53</v>
      </c>
      <c r="P138" s="177">
        <v>0.90268595360798265</v>
      </c>
    </row>
    <row r="139" spans="1:16" x14ac:dyDescent="0.45">
      <c r="A139" s="123">
        <f t="shared" si="2"/>
        <v>130</v>
      </c>
      <c r="B139" s="149" t="s">
        <v>786</v>
      </c>
      <c r="C139" s="150">
        <v>134</v>
      </c>
      <c r="D139" s="107"/>
      <c r="E139" s="111">
        <v>0.12761060265977767</v>
      </c>
      <c r="F139" s="109">
        <v>4.6138718254598497E-2</v>
      </c>
      <c r="G139" s="164">
        <v>1.0481414190205014</v>
      </c>
      <c r="H139" s="109">
        <v>0.63101635243285481</v>
      </c>
      <c r="I139" s="107"/>
      <c r="J139" s="165">
        <v>0.13591395293767558</v>
      </c>
      <c r="K139" s="165">
        <v>6.4898948489486935E-2</v>
      </c>
      <c r="L139" s="166">
        <v>0.91426310073684147</v>
      </c>
      <c r="M139" s="130">
        <v>0.63101635243285481</v>
      </c>
      <c r="O139" s="176">
        <v>56</v>
      </c>
      <c r="P139" s="177">
        <v>0.82509039764365166</v>
      </c>
    </row>
    <row r="140" spans="1:16" x14ac:dyDescent="0.45">
      <c r="A140" s="123">
        <f t="shared" ref="A140:A203" si="3">A139+1</f>
        <v>131</v>
      </c>
      <c r="B140" s="149" t="s">
        <v>787</v>
      </c>
      <c r="C140" s="150">
        <v>14</v>
      </c>
      <c r="D140" s="107"/>
      <c r="E140" s="111">
        <v>7.0960940130348885E-2</v>
      </c>
      <c r="F140" s="109">
        <v>8.3372701734536217E-2</v>
      </c>
      <c r="G140" s="164">
        <v>2.2957295522219745</v>
      </c>
      <c r="H140" s="109">
        <v>0.61741073549380021</v>
      </c>
      <c r="I140" s="107"/>
      <c r="J140" s="165">
        <v>7.0960940130348885E-2</v>
      </c>
      <c r="K140" s="165">
        <v>0.10602568273110449</v>
      </c>
      <c r="L140" s="166">
        <v>2.238635802094822</v>
      </c>
      <c r="M140" s="130">
        <v>0.57808970493899148</v>
      </c>
      <c r="O140" s="176">
        <v>3</v>
      </c>
      <c r="P140" s="177">
        <v>0.75142839196545885</v>
      </c>
    </row>
    <row r="141" spans="1:16" x14ac:dyDescent="0.45">
      <c r="A141" s="123">
        <f t="shared" si="3"/>
        <v>132</v>
      </c>
      <c r="B141" s="149" t="s">
        <v>788</v>
      </c>
      <c r="C141" s="150">
        <v>186</v>
      </c>
      <c r="D141" s="107"/>
      <c r="E141" s="111">
        <v>0.21446798961331395</v>
      </c>
      <c r="F141" s="109">
        <v>0.16320795433372906</v>
      </c>
      <c r="G141" s="164">
        <v>1.786149011439689</v>
      </c>
      <c r="H141" s="109">
        <v>0.31234360449905813</v>
      </c>
      <c r="I141" s="107"/>
      <c r="J141" s="165">
        <v>0.13588300955640958</v>
      </c>
      <c r="K141" s="165">
        <v>0.13183601906180709</v>
      </c>
      <c r="L141" s="166">
        <v>1.3128257170325128</v>
      </c>
      <c r="M141" s="130">
        <v>0.31234360449905813</v>
      </c>
      <c r="O141" s="176">
        <v>152</v>
      </c>
      <c r="P141" s="177">
        <v>1.1439762401921745</v>
      </c>
    </row>
    <row r="142" spans="1:16" hidden="1" outlineLevel="1" x14ac:dyDescent="0.45">
      <c r="A142" s="123">
        <f t="shared" si="3"/>
        <v>133</v>
      </c>
      <c r="B142" s="149" t="s">
        <v>789</v>
      </c>
      <c r="C142" s="150">
        <v>273</v>
      </c>
      <c r="D142" s="107"/>
      <c r="E142" s="111">
        <v>0.23971749842264925</v>
      </c>
      <c r="F142" s="109">
        <v>-5.1388488686935949E-2</v>
      </c>
      <c r="G142" s="164">
        <v>1.2459907026159305</v>
      </c>
      <c r="H142" s="109">
        <v>0.44242003131802149</v>
      </c>
      <c r="I142" s="107"/>
      <c r="J142" s="165">
        <v>0.13160294346358398</v>
      </c>
      <c r="K142" s="165">
        <v>0.1260060364264696</v>
      </c>
      <c r="L142" s="166">
        <v>1.3944211005209732</v>
      </c>
      <c r="M142" s="130">
        <v>0.44242003131802149</v>
      </c>
      <c r="O142" s="176">
        <v>170</v>
      </c>
      <c r="P142" s="177">
        <v>1.1077890181503165</v>
      </c>
    </row>
    <row r="143" spans="1:16" hidden="1" outlineLevel="1" x14ac:dyDescent="0.45">
      <c r="A143" s="123">
        <f t="shared" si="3"/>
        <v>134</v>
      </c>
      <c r="B143" s="149" t="s">
        <v>790</v>
      </c>
      <c r="C143" s="150">
        <v>6</v>
      </c>
      <c r="D143" s="107"/>
      <c r="E143" s="111">
        <v>6.9913514664151452E-2</v>
      </c>
      <c r="F143" s="109">
        <v>3.7910556918369421E-3</v>
      </c>
      <c r="G143" s="164">
        <v>0.34649996109367215</v>
      </c>
      <c r="H143" s="109">
        <v>5.9520441723631725</v>
      </c>
      <c r="I143" s="107"/>
      <c r="J143" s="165">
        <v>6.9913514664151452E-2</v>
      </c>
      <c r="K143" s="165">
        <v>2.3227075554022286E-2</v>
      </c>
      <c r="L143" s="166">
        <v>0.31161524210660096</v>
      </c>
      <c r="M143" s="130">
        <v>0.79727489219992287</v>
      </c>
      <c r="O143" s="176">
        <v>6</v>
      </c>
      <c r="P143" s="177">
        <v>1.2962687731599571</v>
      </c>
    </row>
    <row r="144" spans="1:16" hidden="1" outlineLevel="1" x14ac:dyDescent="0.45">
      <c r="A144" s="123">
        <f t="shared" si="3"/>
        <v>135</v>
      </c>
      <c r="B144" s="149" t="s">
        <v>791</v>
      </c>
      <c r="C144" s="150">
        <v>29</v>
      </c>
      <c r="D144" s="107"/>
      <c r="E144" s="111">
        <v>0.17913784377459033</v>
      </c>
      <c r="F144" s="109">
        <v>0.12429131408109176</v>
      </c>
      <c r="G144" s="164">
        <v>1.4364109965418039</v>
      </c>
      <c r="H144" s="109">
        <v>0.30094504066142835</v>
      </c>
      <c r="I144" s="107"/>
      <c r="J144" s="165">
        <v>0.1223422558862195</v>
      </c>
      <c r="K144" s="165">
        <v>0.14203867615327126</v>
      </c>
      <c r="L144" s="166">
        <v>1.6653891435281847</v>
      </c>
      <c r="M144" s="130">
        <v>0.30094504066142835</v>
      </c>
      <c r="O144" s="176">
        <v>10</v>
      </c>
      <c r="P144" s="177">
        <v>0.81329109825103851</v>
      </c>
    </row>
    <row r="145" spans="1:16" hidden="1" outlineLevel="1" x14ac:dyDescent="0.45">
      <c r="A145" s="123">
        <f t="shared" si="3"/>
        <v>136</v>
      </c>
      <c r="B145" s="149" t="s">
        <v>792</v>
      </c>
      <c r="C145" s="150">
        <v>38</v>
      </c>
      <c r="D145" s="107"/>
      <c r="E145" s="111">
        <v>0.156117684948642</v>
      </c>
      <c r="F145" s="109">
        <v>-3.4036293011677466E-3</v>
      </c>
      <c r="G145" s="164">
        <v>1.0574434645901611</v>
      </c>
      <c r="H145" s="109">
        <v>0.37589708726835064</v>
      </c>
      <c r="I145" s="107"/>
      <c r="J145" s="165">
        <v>0.15968089621824538</v>
      </c>
      <c r="K145" s="165">
        <v>0.1008102784249793</v>
      </c>
      <c r="L145" s="166">
        <v>1.2860327819477735</v>
      </c>
      <c r="M145" s="130">
        <v>0.37589708726835064</v>
      </c>
      <c r="O145" s="176">
        <v>16</v>
      </c>
      <c r="P145" s="177">
        <v>0.86622205847547251</v>
      </c>
    </row>
    <row r="146" spans="1:16" hidden="1" outlineLevel="1" x14ac:dyDescent="0.45">
      <c r="A146" s="123">
        <f t="shared" si="3"/>
        <v>137</v>
      </c>
      <c r="B146" s="149" t="s">
        <v>793</v>
      </c>
      <c r="C146" s="150">
        <v>48</v>
      </c>
      <c r="D146" s="107"/>
      <c r="E146" s="111">
        <v>5.785767712564327E-2</v>
      </c>
      <c r="F146" s="109">
        <v>5.1851952108894874E-4</v>
      </c>
      <c r="G146" s="164">
        <v>0.19812694349232582</v>
      </c>
      <c r="H146" s="109">
        <v>9.560633878481454</v>
      </c>
      <c r="I146" s="107"/>
      <c r="J146" s="165">
        <v>9.0034422784262075E-2</v>
      </c>
      <c r="K146" s="165">
        <v>5.1851952108894874E-4</v>
      </c>
      <c r="L146" s="166">
        <v>0.13212643235937402</v>
      </c>
      <c r="M146" s="130">
        <v>1.0464901955040988</v>
      </c>
      <c r="O146" s="176">
        <v>13</v>
      </c>
      <c r="P146" s="177">
        <v>0.74355078338205893</v>
      </c>
    </row>
    <row r="147" spans="1:16" hidden="1" outlineLevel="1" x14ac:dyDescent="0.45">
      <c r="A147" s="123">
        <f t="shared" si="3"/>
        <v>138</v>
      </c>
      <c r="B147" s="149" t="s">
        <v>794</v>
      </c>
      <c r="C147" s="150">
        <v>160</v>
      </c>
      <c r="D147" s="107"/>
      <c r="E147" s="111">
        <v>0.1048560968879623</v>
      </c>
      <c r="F147" s="109">
        <v>9.1668635260407888E-2</v>
      </c>
      <c r="G147" s="164">
        <v>1.138622990720727</v>
      </c>
      <c r="H147" s="109">
        <v>0.45251543238582653</v>
      </c>
      <c r="I147" s="107"/>
      <c r="J147" s="165">
        <v>0.11297647986780739</v>
      </c>
      <c r="K147" s="165">
        <v>9.2018847904883197E-2</v>
      </c>
      <c r="L147" s="166">
        <v>1.2396849479885859</v>
      </c>
      <c r="M147" s="130">
        <v>0.45251543238582653</v>
      </c>
      <c r="O147" s="176">
        <v>101</v>
      </c>
      <c r="P147" s="177">
        <v>0.91454984788083127</v>
      </c>
    </row>
    <row r="148" spans="1:16" hidden="1" outlineLevel="1" x14ac:dyDescent="0.45">
      <c r="A148" s="123">
        <f t="shared" si="3"/>
        <v>139</v>
      </c>
      <c r="B148" s="149" t="s">
        <v>795</v>
      </c>
      <c r="C148" s="150">
        <v>254</v>
      </c>
      <c r="D148" s="107"/>
      <c r="E148" s="111">
        <v>0.13770769570801117</v>
      </c>
      <c r="F148" s="109">
        <v>7.7518242521419783E-2</v>
      </c>
      <c r="G148" s="164">
        <v>1.1581577373692811</v>
      </c>
      <c r="H148" s="109">
        <v>0.1850426053678855</v>
      </c>
      <c r="I148" s="107"/>
      <c r="J148" s="165">
        <v>0.10341540080360884</v>
      </c>
      <c r="K148" s="165">
        <v>6.9422935154375906E-2</v>
      </c>
      <c r="L148" s="166">
        <v>1.2311217699475407</v>
      </c>
      <c r="M148" s="130">
        <v>0.1850426053678855</v>
      </c>
      <c r="O148" s="176">
        <v>111</v>
      </c>
      <c r="P148" s="177">
        <v>0.90127515029425675</v>
      </c>
    </row>
    <row r="149" spans="1:16" hidden="1" outlineLevel="1" x14ac:dyDescent="0.45">
      <c r="A149" s="123">
        <f t="shared" si="3"/>
        <v>140</v>
      </c>
      <c r="B149" s="149" t="s">
        <v>796</v>
      </c>
      <c r="C149" s="150">
        <v>93</v>
      </c>
      <c r="D149" s="107"/>
      <c r="E149" s="111">
        <v>0.22006592413729328</v>
      </c>
      <c r="F149" s="109">
        <v>-0.15314799806094523</v>
      </c>
      <c r="G149" s="164">
        <v>1.6315524518759961</v>
      </c>
      <c r="H149" s="109">
        <v>0.5162500097688556</v>
      </c>
      <c r="I149" s="107"/>
      <c r="J149" s="165">
        <v>0.1397651198736633</v>
      </c>
      <c r="K149" s="165">
        <v>0.16345006085480085</v>
      </c>
      <c r="L149" s="166">
        <v>2.0427663933929265</v>
      </c>
      <c r="M149" s="130">
        <v>0.50883201067844042</v>
      </c>
      <c r="O149" s="176">
        <v>54</v>
      </c>
      <c r="P149" s="177">
        <v>0.97228450844066838</v>
      </c>
    </row>
    <row r="150" spans="1:16" hidden="1" outlineLevel="1" x14ac:dyDescent="0.45">
      <c r="A150" s="123">
        <f t="shared" si="3"/>
        <v>141</v>
      </c>
      <c r="B150" s="149" t="s">
        <v>797</v>
      </c>
      <c r="C150" s="150">
        <v>126</v>
      </c>
      <c r="D150" s="107"/>
      <c r="E150" s="111">
        <v>3.3753127501023009E-2</v>
      </c>
      <c r="F150" s="109">
        <v>0.11657209745534323</v>
      </c>
      <c r="G150" s="164">
        <v>4.1823914001320039</v>
      </c>
      <c r="H150" s="109">
        <v>0.53975008701248628</v>
      </c>
      <c r="I150" s="107"/>
      <c r="J150" s="165">
        <v>3.9991298941143102E-2</v>
      </c>
      <c r="K150" s="165">
        <v>9.7852446243412994E-2</v>
      </c>
      <c r="L150" s="166">
        <v>3.662261469642063</v>
      </c>
      <c r="M150" s="130">
        <v>0.53975008701248628</v>
      </c>
      <c r="O150" s="176">
        <v>40</v>
      </c>
      <c r="P150" s="177">
        <v>0.9326208160119096</v>
      </c>
    </row>
    <row r="151" spans="1:16" hidden="1" outlineLevel="1" x14ac:dyDescent="0.45">
      <c r="A151" s="123">
        <f t="shared" si="3"/>
        <v>142</v>
      </c>
      <c r="B151" s="149" t="s">
        <v>798</v>
      </c>
      <c r="C151" s="150">
        <v>151</v>
      </c>
      <c r="D151" s="107"/>
      <c r="E151" s="111">
        <v>0.13605460604142808</v>
      </c>
      <c r="F151" s="109">
        <v>-1.5683032342864781E-2</v>
      </c>
      <c r="G151" s="164">
        <v>2.8183529953726771</v>
      </c>
      <c r="H151" s="109">
        <v>0.16333331888505204</v>
      </c>
      <c r="I151" s="107"/>
      <c r="J151" s="165">
        <v>7.6239835252127491E-2</v>
      </c>
      <c r="K151" s="165">
        <v>0.14681822762939845</v>
      </c>
      <c r="L151" s="166">
        <v>1.9901202580794994</v>
      </c>
      <c r="M151" s="130">
        <v>0.16333331888505204</v>
      </c>
      <c r="O151" s="176">
        <v>65</v>
      </c>
      <c r="P151" s="177">
        <v>0.97335644339722627</v>
      </c>
    </row>
    <row r="152" spans="1:16" hidden="1" outlineLevel="1" x14ac:dyDescent="0.45">
      <c r="A152" s="123">
        <f t="shared" si="3"/>
        <v>143</v>
      </c>
      <c r="B152" s="149" t="s">
        <v>799</v>
      </c>
      <c r="C152" s="150">
        <v>117</v>
      </c>
      <c r="D152" s="107"/>
      <c r="E152" s="111">
        <v>5.7980837951527489E-2</v>
      </c>
      <c r="F152" s="109">
        <v>4.6588022138511619E-2</v>
      </c>
      <c r="G152" s="164">
        <v>0.85996034127611465</v>
      </c>
      <c r="H152" s="109">
        <v>0.63337081960846997</v>
      </c>
      <c r="I152" s="107"/>
      <c r="J152" s="165">
        <v>7.7845165794051804E-2</v>
      </c>
      <c r="K152" s="165">
        <v>6.4378740451682709E-2</v>
      </c>
      <c r="L152" s="166">
        <v>0.99987222699155631</v>
      </c>
      <c r="M152" s="130">
        <v>0.63337081960846997</v>
      </c>
      <c r="O152" s="176">
        <v>24</v>
      </c>
      <c r="P152" s="177">
        <v>0.81049762200220365</v>
      </c>
    </row>
    <row r="153" spans="1:16" hidden="1" outlineLevel="1" x14ac:dyDescent="0.45">
      <c r="A153" s="123">
        <f t="shared" si="3"/>
        <v>144</v>
      </c>
      <c r="B153" s="149" t="s">
        <v>800</v>
      </c>
      <c r="C153" s="150">
        <v>33</v>
      </c>
      <c r="D153" s="107"/>
      <c r="E153" s="111">
        <v>8.666898976184155E-2</v>
      </c>
      <c r="F153" s="109">
        <v>8.9035718617199097E-2</v>
      </c>
      <c r="G153" s="164">
        <v>1.4602260178388524</v>
      </c>
      <c r="H153" s="109">
        <v>0.36107688419915829</v>
      </c>
      <c r="I153" s="107"/>
      <c r="J153" s="165">
        <v>8.5760499719677308E-2</v>
      </c>
      <c r="K153" s="165">
        <v>8.4343047228182283E-2</v>
      </c>
      <c r="L153" s="166">
        <v>1.3037048809753433</v>
      </c>
      <c r="M153" s="130">
        <v>0.36107688419915829</v>
      </c>
      <c r="O153" s="176">
        <v>12</v>
      </c>
      <c r="P153" s="177">
        <v>0.83815123451831708</v>
      </c>
    </row>
    <row r="154" spans="1:16" hidden="1" outlineLevel="1" x14ac:dyDescent="0.45">
      <c r="A154" s="123">
        <f t="shared" si="3"/>
        <v>145</v>
      </c>
      <c r="B154" s="149" t="s">
        <v>801</v>
      </c>
      <c r="C154" s="150">
        <v>12</v>
      </c>
      <c r="D154" s="107"/>
      <c r="E154" s="111">
        <v>0.34685431037204251</v>
      </c>
      <c r="F154" s="109">
        <v>0.54898449845445152</v>
      </c>
      <c r="G154" s="164">
        <v>1.0318568886933897</v>
      </c>
      <c r="H154" s="109">
        <v>0.15424092264716852</v>
      </c>
      <c r="I154" s="107"/>
      <c r="J154" s="165">
        <v>0.35207553186076235</v>
      </c>
      <c r="K154" s="165">
        <v>0.49537590381403246</v>
      </c>
      <c r="L154" s="166">
        <v>2.1008042577453323</v>
      </c>
      <c r="M154" s="130">
        <v>0.15424092264716852</v>
      </c>
      <c r="O154" s="176">
        <v>5</v>
      </c>
      <c r="P154" s="177">
        <v>0.73209171277781948</v>
      </c>
    </row>
    <row r="155" spans="1:16" hidden="1" outlineLevel="1" x14ac:dyDescent="0.45">
      <c r="A155" s="123">
        <f t="shared" si="3"/>
        <v>146</v>
      </c>
      <c r="B155" s="149" t="s">
        <v>802</v>
      </c>
      <c r="C155" s="150">
        <v>227</v>
      </c>
      <c r="D155" s="107"/>
      <c r="E155" s="111">
        <v>5.0499903146298479E-2</v>
      </c>
      <c r="F155" s="109">
        <v>8.6856456321128275E-2</v>
      </c>
      <c r="G155" s="164">
        <v>1.4226513548416231</v>
      </c>
      <c r="H155" s="109">
        <v>0.52064437212064252</v>
      </c>
      <c r="I155" s="107"/>
      <c r="J155" s="165">
        <v>5.0565718893752568E-2</v>
      </c>
      <c r="K155" s="165">
        <v>8.0218386897324842E-2</v>
      </c>
      <c r="L155" s="166">
        <v>2.1009428229401896</v>
      </c>
      <c r="M155" s="130">
        <v>0.52064437212064252</v>
      </c>
      <c r="O155" s="176">
        <v>106</v>
      </c>
      <c r="P155" s="177">
        <v>0.86106334313778332</v>
      </c>
    </row>
    <row r="156" spans="1:16" hidden="1" outlineLevel="1" x14ac:dyDescent="0.45">
      <c r="A156" s="123">
        <f t="shared" si="3"/>
        <v>147</v>
      </c>
      <c r="B156" s="149" t="s">
        <v>803</v>
      </c>
      <c r="C156" s="150">
        <v>55</v>
      </c>
      <c r="D156" s="107"/>
      <c r="E156" s="111">
        <v>0.31560304954474871</v>
      </c>
      <c r="F156" s="109">
        <v>0.70409780402944078</v>
      </c>
      <c r="G156" s="164">
        <v>1.6850043496049918</v>
      </c>
      <c r="H156" s="109">
        <v>0.22578237073860288</v>
      </c>
      <c r="I156" s="107"/>
      <c r="J156" s="165">
        <v>0.17074638211055582</v>
      </c>
      <c r="K156" s="165">
        <v>0.20839085997672649</v>
      </c>
      <c r="L156" s="166">
        <v>1.396274242335876</v>
      </c>
      <c r="M156" s="130">
        <v>0.22578237073860288</v>
      </c>
      <c r="O156" s="176">
        <v>39</v>
      </c>
      <c r="P156" s="177">
        <v>1.0147489121103743</v>
      </c>
    </row>
    <row r="157" spans="1:16" hidden="1" outlineLevel="1" x14ac:dyDescent="0.45">
      <c r="A157" s="123">
        <f t="shared" si="3"/>
        <v>148</v>
      </c>
      <c r="B157" s="149" t="s">
        <v>804</v>
      </c>
      <c r="C157" s="150">
        <v>32</v>
      </c>
      <c r="D157" s="107"/>
      <c r="E157" s="111">
        <v>0.16169578079080937</v>
      </c>
      <c r="F157" s="109">
        <v>-1.2257358333487203E-2</v>
      </c>
      <c r="G157" s="164">
        <v>0.57064175359488012</v>
      </c>
      <c r="H157" s="109">
        <v>0.67276025107319637</v>
      </c>
      <c r="I157" s="107"/>
      <c r="J157" s="165">
        <v>0.285456868834713</v>
      </c>
      <c r="K157" s="165">
        <v>7.5929929863381679E-2</v>
      </c>
      <c r="L157" s="166">
        <v>0.30257720490423512</v>
      </c>
      <c r="M157" s="130">
        <v>0.67276025107319637</v>
      </c>
      <c r="O157" s="176">
        <v>17</v>
      </c>
      <c r="P157" s="177">
        <v>0.74570518616403259</v>
      </c>
    </row>
    <row r="158" spans="1:16" hidden="1" outlineLevel="1" x14ac:dyDescent="0.45">
      <c r="A158" s="123">
        <f t="shared" si="3"/>
        <v>149</v>
      </c>
      <c r="B158" s="149" t="s">
        <v>805</v>
      </c>
      <c r="C158" s="150">
        <v>48</v>
      </c>
      <c r="D158" s="107"/>
      <c r="E158" s="111">
        <v>0.17452716133944757</v>
      </c>
      <c r="F158" s="109">
        <v>6.4880574145269404E-2</v>
      </c>
      <c r="G158" s="164">
        <v>0.59745438562412168</v>
      </c>
      <c r="H158" s="109">
        <v>0.64176509034555096</v>
      </c>
      <c r="I158" s="107"/>
      <c r="J158" s="165">
        <v>0.16680527365816725</v>
      </c>
      <c r="K158" s="165">
        <v>0.11666197245982421</v>
      </c>
      <c r="L158" s="166">
        <v>0.73269539464505584</v>
      </c>
      <c r="M158" s="130">
        <v>0.60639064096616258</v>
      </c>
      <c r="O158" s="176">
        <v>10</v>
      </c>
      <c r="P158" s="177">
        <v>0.76398425945276827</v>
      </c>
    </row>
    <row r="159" spans="1:16" hidden="1" outlineLevel="1" x14ac:dyDescent="0.45">
      <c r="A159" s="123">
        <f t="shared" si="3"/>
        <v>150</v>
      </c>
      <c r="B159" s="149">
        <v>0</v>
      </c>
      <c r="C159" s="150">
        <v>0</v>
      </c>
      <c r="D159" s="107"/>
      <c r="E159" s="111" t="s">
        <v>592</v>
      </c>
      <c r="F159" s="109" t="s">
        <v>592</v>
      </c>
      <c r="G159" s="164" t="s">
        <v>592</v>
      </c>
      <c r="H159" s="109" t="s">
        <v>592</v>
      </c>
      <c r="I159" s="107"/>
      <c r="J159" s="165" t="s">
        <v>592</v>
      </c>
      <c r="K159" s="165" t="s">
        <v>592</v>
      </c>
      <c r="L159" s="166" t="s">
        <v>592</v>
      </c>
      <c r="M159" s="130">
        <v>0</v>
      </c>
      <c r="O159" s="176">
        <v>0</v>
      </c>
      <c r="P159" s="177" t="s">
        <v>373</v>
      </c>
    </row>
    <row r="160" spans="1:16" hidden="1" outlineLevel="1" x14ac:dyDescent="0.45">
      <c r="A160" s="123">
        <f t="shared" si="3"/>
        <v>151</v>
      </c>
      <c r="B160" s="149" t="s">
        <v>806</v>
      </c>
      <c r="C160" s="150">
        <v>0</v>
      </c>
      <c r="D160" s="107"/>
      <c r="E160" s="111" t="s">
        <v>592</v>
      </c>
      <c r="F160" s="109" t="s">
        <v>592</v>
      </c>
      <c r="G160" s="164" t="s">
        <v>592</v>
      </c>
      <c r="H160" s="109" t="s">
        <v>592</v>
      </c>
      <c r="I160" s="107"/>
      <c r="J160" s="165" t="s">
        <v>592</v>
      </c>
      <c r="K160" s="165" t="s">
        <v>592</v>
      </c>
      <c r="L160" s="166" t="s">
        <v>592</v>
      </c>
      <c r="M160" s="130">
        <v>0</v>
      </c>
      <c r="O160" s="176">
        <v>0</v>
      </c>
      <c r="P160" s="177" t="s">
        <v>373</v>
      </c>
    </row>
    <row r="161" spans="1:16" hidden="1" outlineLevel="1" x14ac:dyDescent="0.45">
      <c r="A161" s="123">
        <f t="shared" si="3"/>
        <v>152</v>
      </c>
      <c r="B161" s="149" t="s">
        <v>807</v>
      </c>
      <c r="C161" s="150">
        <v>0</v>
      </c>
      <c r="D161" s="107"/>
      <c r="E161" s="111" t="s">
        <v>592</v>
      </c>
      <c r="F161" s="109" t="s">
        <v>592</v>
      </c>
      <c r="G161" s="164" t="s">
        <v>592</v>
      </c>
      <c r="H161" s="109" t="s">
        <v>592</v>
      </c>
      <c r="I161" s="107"/>
      <c r="J161" s="165" t="s">
        <v>592</v>
      </c>
      <c r="K161" s="165" t="s">
        <v>592</v>
      </c>
      <c r="L161" s="166" t="s">
        <v>592</v>
      </c>
      <c r="M161" s="130">
        <v>0</v>
      </c>
      <c r="O161" s="176">
        <v>0</v>
      </c>
      <c r="P161" s="177" t="s">
        <v>373</v>
      </c>
    </row>
    <row r="162" spans="1:16" hidden="1" outlineLevel="1" x14ac:dyDescent="0.45">
      <c r="A162" s="123">
        <f t="shared" si="3"/>
        <v>153</v>
      </c>
      <c r="B162" s="149" t="s">
        <v>808</v>
      </c>
      <c r="C162" s="150">
        <v>0</v>
      </c>
      <c r="D162" s="107"/>
      <c r="E162" s="111" t="s">
        <v>592</v>
      </c>
      <c r="F162" s="109" t="s">
        <v>592</v>
      </c>
      <c r="G162" s="164" t="s">
        <v>592</v>
      </c>
      <c r="H162" s="109" t="s">
        <v>592</v>
      </c>
      <c r="I162" s="107"/>
      <c r="J162" s="165" t="s">
        <v>592</v>
      </c>
      <c r="K162" s="165" t="s">
        <v>592</v>
      </c>
      <c r="L162" s="166" t="s">
        <v>592</v>
      </c>
      <c r="M162" s="130">
        <v>0</v>
      </c>
      <c r="O162" s="176">
        <v>0</v>
      </c>
      <c r="P162" s="177" t="s">
        <v>373</v>
      </c>
    </row>
    <row r="163" spans="1:16" hidden="1" outlineLevel="1" x14ac:dyDescent="0.45">
      <c r="A163" s="123">
        <f t="shared" si="3"/>
        <v>154</v>
      </c>
      <c r="B163" s="149" t="s">
        <v>809</v>
      </c>
      <c r="C163" s="150">
        <v>0</v>
      </c>
      <c r="D163" s="107"/>
      <c r="E163" s="111" t="s">
        <v>592</v>
      </c>
      <c r="F163" s="109" t="s">
        <v>592</v>
      </c>
      <c r="G163" s="164" t="s">
        <v>592</v>
      </c>
      <c r="H163" s="109" t="s">
        <v>592</v>
      </c>
      <c r="I163" s="107"/>
      <c r="J163" s="165" t="s">
        <v>592</v>
      </c>
      <c r="K163" s="165" t="s">
        <v>592</v>
      </c>
      <c r="L163" s="166" t="s">
        <v>592</v>
      </c>
      <c r="M163" s="130">
        <v>0</v>
      </c>
      <c r="O163" s="176">
        <v>0</v>
      </c>
      <c r="P163" s="177" t="s">
        <v>373</v>
      </c>
    </row>
    <row r="164" spans="1:16" hidden="1" outlineLevel="1" x14ac:dyDescent="0.45">
      <c r="A164" s="123">
        <f t="shared" si="3"/>
        <v>155</v>
      </c>
      <c r="B164" s="149" t="s">
        <v>810</v>
      </c>
      <c r="C164" s="150">
        <v>0</v>
      </c>
      <c r="D164" s="107"/>
      <c r="E164" s="111" t="s">
        <v>592</v>
      </c>
      <c r="F164" s="109" t="s">
        <v>592</v>
      </c>
      <c r="G164" s="164" t="s">
        <v>592</v>
      </c>
      <c r="H164" s="109" t="s">
        <v>592</v>
      </c>
      <c r="I164" s="107"/>
      <c r="J164" s="165" t="s">
        <v>592</v>
      </c>
      <c r="K164" s="165" t="s">
        <v>592</v>
      </c>
      <c r="L164" s="166" t="s">
        <v>592</v>
      </c>
      <c r="M164" s="130">
        <v>0</v>
      </c>
      <c r="O164" s="176">
        <v>0</v>
      </c>
      <c r="P164" s="177" t="s">
        <v>373</v>
      </c>
    </row>
    <row r="165" spans="1:16" hidden="1" outlineLevel="1" x14ac:dyDescent="0.45">
      <c r="A165" s="123">
        <f t="shared" si="3"/>
        <v>156</v>
      </c>
      <c r="B165" s="149" t="s">
        <v>811</v>
      </c>
      <c r="C165" s="150">
        <v>0</v>
      </c>
      <c r="D165" s="107"/>
      <c r="E165" s="111" t="s">
        <v>592</v>
      </c>
      <c r="F165" s="109" t="s">
        <v>592</v>
      </c>
      <c r="G165" s="164" t="s">
        <v>592</v>
      </c>
      <c r="H165" s="109" t="s">
        <v>592</v>
      </c>
      <c r="I165" s="107"/>
      <c r="J165" s="165" t="s">
        <v>592</v>
      </c>
      <c r="K165" s="165" t="s">
        <v>592</v>
      </c>
      <c r="L165" s="166" t="s">
        <v>592</v>
      </c>
      <c r="M165" s="130">
        <v>0</v>
      </c>
      <c r="O165" s="176">
        <v>0</v>
      </c>
      <c r="P165" s="177" t="s">
        <v>373</v>
      </c>
    </row>
    <row r="166" spans="1:16" hidden="1" outlineLevel="1" x14ac:dyDescent="0.45">
      <c r="A166" s="123">
        <f t="shared" si="3"/>
        <v>157</v>
      </c>
      <c r="B166" s="149" t="s">
        <v>812</v>
      </c>
      <c r="C166" s="150">
        <v>0</v>
      </c>
      <c r="D166" s="107"/>
      <c r="E166" s="111" t="s">
        <v>592</v>
      </c>
      <c r="F166" s="109" t="s">
        <v>592</v>
      </c>
      <c r="G166" s="164" t="s">
        <v>592</v>
      </c>
      <c r="H166" s="109" t="s">
        <v>592</v>
      </c>
      <c r="I166" s="107"/>
      <c r="J166" s="165" t="s">
        <v>592</v>
      </c>
      <c r="K166" s="165" t="s">
        <v>592</v>
      </c>
      <c r="L166" s="166" t="s">
        <v>592</v>
      </c>
      <c r="M166" s="130">
        <v>0</v>
      </c>
      <c r="O166" s="176">
        <v>0</v>
      </c>
      <c r="P166" s="177" t="s">
        <v>373</v>
      </c>
    </row>
    <row r="167" spans="1:16" hidden="1" outlineLevel="1" x14ac:dyDescent="0.45">
      <c r="A167" s="123">
        <f t="shared" si="3"/>
        <v>158</v>
      </c>
      <c r="B167" s="149" t="s">
        <v>813</v>
      </c>
      <c r="C167" s="150">
        <v>0</v>
      </c>
      <c r="D167" s="107"/>
      <c r="E167" s="111" t="s">
        <v>592</v>
      </c>
      <c r="F167" s="109" t="s">
        <v>592</v>
      </c>
      <c r="G167" s="164" t="s">
        <v>592</v>
      </c>
      <c r="H167" s="109" t="s">
        <v>592</v>
      </c>
      <c r="I167" s="107"/>
      <c r="J167" s="165" t="s">
        <v>592</v>
      </c>
      <c r="K167" s="165" t="s">
        <v>592</v>
      </c>
      <c r="L167" s="166" t="s">
        <v>592</v>
      </c>
      <c r="M167" s="130">
        <v>0</v>
      </c>
      <c r="O167" s="176">
        <v>0</v>
      </c>
      <c r="P167" s="177" t="s">
        <v>373</v>
      </c>
    </row>
    <row r="168" spans="1:16" hidden="1" outlineLevel="1" x14ac:dyDescent="0.45">
      <c r="A168" s="123">
        <f t="shared" si="3"/>
        <v>159</v>
      </c>
      <c r="B168" s="149" t="s">
        <v>814</v>
      </c>
      <c r="C168" s="150">
        <v>0</v>
      </c>
      <c r="D168" s="107"/>
      <c r="E168" s="111" t="s">
        <v>592</v>
      </c>
      <c r="F168" s="109" t="s">
        <v>592</v>
      </c>
      <c r="G168" s="164" t="s">
        <v>592</v>
      </c>
      <c r="H168" s="109" t="s">
        <v>592</v>
      </c>
      <c r="I168" s="107"/>
      <c r="J168" s="165" t="s">
        <v>592</v>
      </c>
      <c r="K168" s="165" t="s">
        <v>592</v>
      </c>
      <c r="L168" s="166" t="s">
        <v>592</v>
      </c>
      <c r="M168" s="130">
        <v>0</v>
      </c>
      <c r="O168" s="176">
        <v>0</v>
      </c>
      <c r="P168" s="177" t="s">
        <v>373</v>
      </c>
    </row>
    <row r="169" spans="1:16" hidden="1" outlineLevel="1" x14ac:dyDescent="0.45">
      <c r="A169" s="123">
        <f t="shared" si="3"/>
        <v>160</v>
      </c>
      <c r="B169" s="149">
        <v>0</v>
      </c>
      <c r="C169" s="150">
        <v>0</v>
      </c>
      <c r="D169" s="107"/>
      <c r="E169" s="111" t="s">
        <v>592</v>
      </c>
      <c r="F169" s="109" t="s">
        <v>592</v>
      </c>
      <c r="G169" s="164" t="s">
        <v>592</v>
      </c>
      <c r="H169" s="109" t="s">
        <v>592</v>
      </c>
      <c r="I169" s="107"/>
      <c r="J169" s="165" t="s">
        <v>592</v>
      </c>
      <c r="K169" s="165" t="s">
        <v>592</v>
      </c>
      <c r="L169" s="166" t="s">
        <v>592</v>
      </c>
      <c r="M169" s="130">
        <v>0</v>
      </c>
      <c r="O169" s="176">
        <v>0</v>
      </c>
      <c r="P169" s="177" t="s">
        <v>373</v>
      </c>
    </row>
    <row r="170" spans="1:16" hidden="1" outlineLevel="1" x14ac:dyDescent="0.45">
      <c r="A170" s="123">
        <f t="shared" si="3"/>
        <v>161</v>
      </c>
      <c r="B170" s="149">
        <v>0</v>
      </c>
      <c r="C170" s="150">
        <v>0</v>
      </c>
      <c r="D170" s="107"/>
      <c r="E170" s="111" t="s">
        <v>592</v>
      </c>
      <c r="F170" s="109" t="s">
        <v>592</v>
      </c>
      <c r="G170" s="164" t="s">
        <v>592</v>
      </c>
      <c r="H170" s="109" t="s">
        <v>592</v>
      </c>
      <c r="I170" s="107"/>
      <c r="J170" s="165" t="s">
        <v>592</v>
      </c>
      <c r="K170" s="165" t="s">
        <v>592</v>
      </c>
      <c r="L170" s="166" t="s">
        <v>592</v>
      </c>
      <c r="M170" s="130">
        <v>0</v>
      </c>
      <c r="O170" s="176">
        <v>0</v>
      </c>
      <c r="P170" s="177" t="s">
        <v>373</v>
      </c>
    </row>
    <row r="171" spans="1:16" hidden="1" outlineLevel="1" x14ac:dyDescent="0.45">
      <c r="A171" s="123">
        <f t="shared" si="3"/>
        <v>162</v>
      </c>
      <c r="B171" s="149">
        <v>0</v>
      </c>
      <c r="C171" s="150">
        <v>0</v>
      </c>
      <c r="D171" s="107"/>
      <c r="E171" s="111" t="s">
        <v>592</v>
      </c>
      <c r="F171" s="109" t="s">
        <v>592</v>
      </c>
      <c r="G171" s="164" t="s">
        <v>592</v>
      </c>
      <c r="H171" s="109" t="s">
        <v>592</v>
      </c>
      <c r="I171" s="107"/>
      <c r="J171" s="165" t="s">
        <v>592</v>
      </c>
      <c r="K171" s="165" t="s">
        <v>592</v>
      </c>
      <c r="L171" s="166" t="s">
        <v>592</v>
      </c>
      <c r="M171" s="130">
        <v>0</v>
      </c>
      <c r="O171" s="176">
        <v>0</v>
      </c>
      <c r="P171" s="177" t="s">
        <v>373</v>
      </c>
    </row>
    <row r="172" spans="1:16" hidden="1" outlineLevel="1" x14ac:dyDescent="0.45">
      <c r="A172" s="123">
        <f t="shared" si="3"/>
        <v>163</v>
      </c>
      <c r="B172" s="149">
        <v>0</v>
      </c>
      <c r="C172" s="150">
        <v>0</v>
      </c>
      <c r="D172" s="107"/>
      <c r="E172" s="111" t="s">
        <v>592</v>
      </c>
      <c r="F172" s="109" t="s">
        <v>592</v>
      </c>
      <c r="G172" s="164" t="s">
        <v>592</v>
      </c>
      <c r="H172" s="109" t="s">
        <v>592</v>
      </c>
      <c r="I172" s="107"/>
      <c r="J172" s="165" t="s">
        <v>592</v>
      </c>
      <c r="K172" s="165" t="s">
        <v>592</v>
      </c>
      <c r="L172" s="166" t="s">
        <v>592</v>
      </c>
      <c r="M172" s="130">
        <v>0</v>
      </c>
      <c r="O172" s="176">
        <v>0</v>
      </c>
      <c r="P172" s="177" t="s">
        <v>373</v>
      </c>
    </row>
    <row r="173" spans="1:16" hidden="1" outlineLevel="1" x14ac:dyDescent="0.45">
      <c r="A173" s="123">
        <f t="shared" si="3"/>
        <v>164</v>
      </c>
      <c r="B173" s="149">
        <v>0</v>
      </c>
      <c r="C173" s="150">
        <v>0</v>
      </c>
      <c r="D173" s="107"/>
      <c r="E173" s="111" t="s">
        <v>592</v>
      </c>
      <c r="F173" s="109" t="s">
        <v>592</v>
      </c>
      <c r="G173" s="164" t="s">
        <v>592</v>
      </c>
      <c r="H173" s="109" t="s">
        <v>592</v>
      </c>
      <c r="I173" s="107"/>
      <c r="J173" s="165" t="s">
        <v>592</v>
      </c>
      <c r="K173" s="165" t="s">
        <v>592</v>
      </c>
      <c r="L173" s="166" t="s">
        <v>592</v>
      </c>
      <c r="M173" s="130">
        <v>0</v>
      </c>
      <c r="O173" s="176">
        <v>0</v>
      </c>
      <c r="P173" s="177" t="s">
        <v>373</v>
      </c>
    </row>
    <row r="174" spans="1:16" hidden="1" outlineLevel="1" x14ac:dyDescent="0.45">
      <c r="A174" s="123">
        <f t="shared" si="3"/>
        <v>165</v>
      </c>
      <c r="B174" s="149">
        <v>0</v>
      </c>
      <c r="C174" s="150">
        <v>0</v>
      </c>
      <c r="D174" s="107"/>
      <c r="E174" s="111" t="s">
        <v>592</v>
      </c>
      <c r="F174" s="109" t="s">
        <v>592</v>
      </c>
      <c r="G174" s="164" t="s">
        <v>592</v>
      </c>
      <c r="H174" s="109" t="s">
        <v>592</v>
      </c>
      <c r="I174" s="107"/>
      <c r="J174" s="165" t="s">
        <v>592</v>
      </c>
      <c r="K174" s="165" t="s">
        <v>592</v>
      </c>
      <c r="L174" s="166" t="s">
        <v>592</v>
      </c>
      <c r="M174" s="130">
        <v>0</v>
      </c>
      <c r="O174" s="176">
        <v>0</v>
      </c>
      <c r="P174" s="177" t="s">
        <v>373</v>
      </c>
    </row>
    <row r="175" spans="1:16" hidden="1" outlineLevel="1" x14ac:dyDescent="0.45">
      <c r="A175" s="123">
        <f t="shared" si="3"/>
        <v>166</v>
      </c>
      <c r="B175" s="149">
        <v>0</v>
      </c>
      <c r="C175" s="150">
        <v>0</v>
      </c>
      <c r="D175" s="107"/>
      <c r="E175" s="111" t="s">
        <v>592</v>
      </c>
      <c r="F175" s="109" t="s">
        <v>592</v>
      </c>
      <c r="G175" s="164" t="s">
        <v>592</v>
      </c>
      <c r="H175" s="109" t="s">
        <v>592</v>
      </c>
      <c r="I175" s="107"/>
      <c r="J175" s="165" t="s">
        <v>592</v>
      </c>
      <c r="K175" s="165" t="s">
        <v>592</v>
      </c>
      <c r="L175" s="166" t="s">
        <v>592</v>
      </c>
      <c r="M175" s="130">
        <v>0</v>
      </c>
      <c r="O175" s="176">
        <v>0</v>
      </c>
      <c r="P175" s="177" t="s">
        <v>373</v>
      </c>
    </row>
    <row r="176" spans="1:16" hidden="1" outlineLevel="1" x14ac:dyDescent="0.45">
      <c r="A176" s="123">
        <f t="shared" si="3"/>
        <v>167</v>
      </c>
      <c r="B176" s="149">
        <v>0</v>
      </c>
      <c r="C176" s="150">
        <v>0</v>
      </c>
      <c r="D176" s="107"/>
      <c r="E176" s="111" t="s">
        <v>592</v>
      </c>
      <c r="F176" s="109" t="s">
        <v>592</v>
      </c>
      <c r="G176" s="164" t="s">
        <v>592</v>
      </c>
      <c r="H176" s="109" t="s">
        <v>592</v>
      </c>
      <c r="I176" s="107"/>
      <c r="J176" s="165" t="s">
        <v>592</v>
      </c>
      <c r="K176" s="165" t="s">
        <v>592</v>
      </c>
      <c r="L176" s="166" t="s">
        <v>592</v>
      </c>
      <c r="M176" s="130">
        <v>0</v>
      </c>
      <c r="O176" s="176">
        <v>0</v>
      </c>
      <c r="P176" s="177" t="s">
        <v>373</v>
      </c>
    </row>
    <row r="177" spans="1:16" hidden="1" outlineLevel="1" x14ac:dyDescent="0.45">
      <c r="A177" s="123">
        <f t="shared" si="3"/>
        <v>168</v>
      </c>
      <c r="B177" s="149">
        <v>0</v>
      </c>
      <c r="C177" s="150">
        <v>0</v>
      </c>
      <c r="D177" s="107"/>
      <c r="E177" s="111" t="s">
        <v>592</v>
      </c>
      <c r="F177" s="109" t="s">
        <v>592</v>
      </c>
      <c r="G177" s="164" t="s">
        <v>592</v>
      </c>
      <c r="H177" s="109" t="s">
        <v>592</v>
      </c>
      <c r="I177" s="107"/>
      <c r="J177" s="165" t="s">
        <v>592</v>
      </c>
      <c r="K177" s="165" t="s">
        <v>592</v>
      </c>
      <c r="L177" s="166" t="s">
        <v>592</v>
      </c>
      <c r="M177" s="130">
        <v>0</v>
      </c>
      <c r="O177" s="176">
        <v>0</v>
      </c>
      <c r="P177" s="177" t="s">
        <v>373</v>
      </c>
    </row>
    <row r="178" spans="1:16" hidden="1" outlineLevel="1" x14ac:dyDescent="0.45">
      <c r="A178" s="123">
        <f t="shared" si="3"/>
        <v>169</v>
      </c>
      <c r="B178" s="149">
        <v>0</v>
      </c>
      <c r="C178" s="150">
        <v>0</v>
      </c>
      <c r="D178" s="107"/>
      <c r="E178" s="111" t="s">
        <v>592</v>
      </c>
      <c r="F178" s="109" t="s">
        <v>592</v>
      </c>
      <c r="G178" s="164" t="s">
        <v>592</v>
      </c>
      <c r="H178" s="109" t="s">
        <v>592</v>
      </c>
      <c r="I178" s="107"/>
      <c r="J178" s="165" t="s">
        <v>592</v>
      </c>
      <c r="K178" s="165" t="s">
        <v>592</v>
      </c>
      <c r="L178" s="166" t="s">
        <v>592</v>
      </c>
      <c r="M178" s="130">
        <v>0</v>
      </c>
      <c r="O178" s="176">
        <v>0</v>
      </c>
      <c r="P178" s="177" t="s">
        <v>373</v>
      </c>
    </row>
    <row r="179" spans="1:16" hidden="1" outlineLevel="1" x14ac:dyDescent="0.45">
      <c r="A179" s="123">
        <f t="shared" si="3"/>
        <v>170</v>
      </c>
      <c r="B179" s="149">
        <v>0</v>
      </c>
      <c r="C179" s="150">
        <v>0</v>
      </c>
      <c r="D179" s="107"/>
      <c r="E179" s="111" t="s">
        <v>592</v>
      </c>
      <c r="F179" s="109" t="s">
        <v>592</v>
      </c>
      <c r="G179" s="164" t="s">
        <v>592</v>
      </c>
      <c r="H179" s="109" t="s">
        <v>592</v>
      </c>
      <c r="I179" s="107"/>
      <c r="J179" s="165" t="s">
        <v>592</v>
      </c>
      <c r="K179" s="165" t="s">
        <v>592</v>
      </c>
      <c r="L179" s="166" t="s">
        <v>592</v>
      </c>
      <c r="M179" s="130">
        <v>0</v>
      </c>
      <c r="O179" s="176">
        <v>0</v>
      </c>
      <c r="P179" s="177" t="s">
        <v>373</v>
      </c>
    </row>
    <row r="180" spans="1:16" hidden="1" outlineLevel="1" x14ac:dyDescent="0.45">
      <c r="A180" s="123">
        <f t="shared" si="3"/>
        <v>171</v>
      </c>
      <c r="B180" s="149">
        <v>0</v>
      </c>
      <c r="C180" s="150">
        <v>0</v>
      </c>
      <c r="D180" s="107"/>
      <c r="E180" s="111" t="s">
        <v>592</v>
      </c>
      <c r="F180" s="109" t="s">
        <v>592</v>
      </c>
      <c r="G180" s="164" t="s">
        <v>592</v>
      </c>
      <c r="H180" s="109" t="s">
        <v>592</v>
      </c>
      <c r="I180" s="107"/>
      <c r="J180" s="165" t="s">
        <v>592</v>
      </c>
      <c r="K180" s="165" t="s">
        <v>592</v>
      </c>
      <c r="L180" s="166" t="s">
        <v>592</v>
      </c>
      <c r="M180" s="130">
        <v>0</v>
      </c>
      <c r="O180" s="176">
        <v>0</v>
      </c>
      <c r="P180" s="177" t="s">
        <v>373</v>
      </c>
    </row>
    <row r="181" spans="1:16" hidden="1" outlineLevel="1" x14ac:dyDescent="0.45">
      <c r="A181" s="123">
        <f t="shared" si="3"/>
        <v>172</v>
      </c>
      <c r="B181" s="149">
        <v>0</v>
      </c>
      <c r="C181" s="150">
        <v>0</v>
      </c>
      <c r="D181" s="107"/>
      <c r="E181" s="111" t="s">
        <v>592</v>
      </c>
      <c r="F181" s="109" t="s">
        <v>592</v>
      </c>
      <c r="G181" s="164" t="s">
        <v>592</v>
      </c>
      <c r="H181" s="109" t="s">
        <v>592</v>
      </c>
      <c r="I181" s="107"/>
      <c r="J181" s="165" t="s">
        <v>592</v>
      </c>
      <c r="K181" s="165" t="s">
        <v>592</v>
      </c>
      <c r="L181" s="166" t="s">
        <v>592</v>
      </c>
      <c r="M181" s="130">
        <v>0</v>
      </c>
      <c r="O181" s="176">
        <v>0</v>
      </c>
      <c r="P181" s="177" t="s">
        <v>373</v>
      </c>
    </row>
    <row r="182" spans="1:16" hidden="1" outlineLevel="1" x14ac:dyDescent="0.45">
      <c r="A182" s="123">
        <f t="shared" si="3"/>
        <v>173</v>
      </c>
      <c r="B182" s="149">
        <v>0</v>
      </c>
      <c r="C182" s="150">
        <v>0</v>
      </c>
      <c r="D182" s="107"/>
      <c r="E182" s="111" t="s">
        <v>592</v>
      </c>
      <c r="F182" s="109" t="s">
        <v>592</v>
      </c>
      <c r="G182" s="164" t="s">
        <v>592</v>
      </c>
      <c r="H182" s="109" t="s">
        <v>592</v>
      </c>
      <c r="I182" s="107"/>
      <c r="J182" s="165" t="s">
        <v>592</v>
      </c>
      <c r="K182" s="165" t="s">
        <v>592</v>
      </c>
      <c r="L182" s="166" t="s">
        <v>592</v>
      </c>
      <c r="M182" s="130">
        <v>0</v>
      </c>
      <c r="O182" s="176">
        <v>0</v>
      </c>
      <c r="P182" s="177" t="s">
        <v>373</v>
      </c>
    </row>
    <row r="183" spans="1:16" hidden="1" outlineLevel="1" x14ac:dyDescent="0.45">
      <c r="A183" s="123">
        <f t="shared" si="3"/>
        <v>174</v>
      </c>
      <c r="B183" s="149">
        <v>0</v>
      </c>
      <c r="C183" s="150">
        <v>0</v>
      </c>
      <c r="D183" s="107"/>
      <c r="E183" s="111" t="s">
        <v>592</v>
      </c>
      <c r="F183" s="109" t="s">
        <v>592</v>
      </c>
      <c r="G183" s="164" t="s">
        <v>592</v>
      </c>
      <c r="H183" s="109" t="s">
        <v>592</v>
      </c>
      <c r="I183" s="107"/>
      <c r="J183" s="165" t="s">
        <v>592</v>
      </c>
      <c r="K183" s="165" t="s">
        <v>592</v>
      </c>
      <c r="L183" s="166" t="s">
        <v>592</v>
      </c>
      <c r="M183" s="130">
        <v>0</v>
      </c>
      <c r="O183" s="176">
        <v>0</v>
      </c>
      <c r="P183" s="177" t="s">
        <v>373</v>
      </c>
    </row>
    <row r="184" spans="1:16" hidden="1" outlineLevel="1" x14ac:dyDescent="0.45">
      <c r="A184" s="123">
        <f t="shared" si="3"/>
        <v>175</v>
      </c>
      <c r="B184" s="149">
        <v>0</v>
      </c>
      <c r="C184" s="150">
        <v>0</v>
      </c>
      <c r="D184" s="107"/>
      <c r="E184" s="111" t="s">
        <v>592</v>
      </c>
      <c r="F184" s="109" t="s">
        <v>592</v>
      </c>
      <c r="G184" s="164" t="s">
        <v>592</v>
      </c>
      <c r="H184" s="109" t="s">
        <v>592</v>
      </c>
      <c r="I184" s="107"/>
      <c r="J184" s="165" t="s">
        <v>592</v>
      </c>
      <c r="K184" s="165" t="s">
        <v>592</v>
      </c>
      <c r="L184" s="166" t="s">
        <v>592</v>
      </c>
      <c r="M184" s="130">
        <v>0</v>
      </c>
      <c r="O184" s="176">
        <v>0</v>
      </c>
      <c r="P184" s="177" t="s">
        <v>373</v>
      </c>
    </row>
    <row r="185" spans="1:16" hidden="1" outlineLevel="1" x14ac:dyDescent="0.45">
      <c r="A185" s="123">
        <f t="shared" si="3"/>
        <v>176</v>
      </c>
      <c r="B185" s="149">
        <v>0</v>
      </c>
      <c r="C185" s="150">
        <v>0</v>
      </c>
      <c r="D185" s="107"/>
      <c r="E185" s="111" t="s">
        <v>592</v>
      </c>
      <c r="F185" s="109" t="s">
        <v>592</v>
      </c>
      <c r="G185" s="164" t="s">
        <v>592</v>
      </c>
      <c r="H185" s="109" t="s">
        <v>592</v>
      </c>
      <c r="I185" s="107"/>
      <c r="J185" s="165" t="s">
        <v>592</v>
      </c>
      <c r="K185" s="165" t="s">
        <v>592</v>
      </c>
      <c r="L185" s="166" t="s">
        <v>592</v>
      </c>
      <c r="M185" s="130">
        <v>0</v>
      </c>
      <c r="O185" s="176">
        <v>0</v>
      </c>
      <c r="P185" s="177" t="s">
        <v>373</v>
      </c>
    </row>
    <row r="186" spans="1:16" hidden="1" outlineLevel="1" x14ac:dyDescent="0.45">
      <c r="A186" s="123">
        <f t="shared" si="3"/>
        <v>177</v>
      </c>
      <c r="B186" s="149">
        <v>0</v>
      </c>
      <c r="C186" s="150">
        <v>0</v>
      </c>
      <c r="D186" s="107"/>
      <c r="E186" s="111" t="s">
        <v>592</v>
      </c>
      <c r="F186" s="109" t="s">
        <v>592</v>
      </c>
      <c r="G186" s="164" t="s">
        <v>592</v>
      </c>
      <c r="H186" s="109" t="s">
        <v>592</v>
      </c>
      <c r="I186" s="107"/>
      <c r="J186" s="165" t="s">
        <v>592</v>
      </c>
      <c r="K186" s="165" t="s">
        <v>592</v>
      </c>
      <c r="L186" s="166" t="s">
        <v>592</v>
      </c>
      <c r="M186" s="130">
        <v>0</v>
      </c>
      <c r="O186" s="176">
        <v>0</v>
      </c>
      <c r="P186" s="177" t="s">
        <v>373</v>
      </c>
    </row>
    <row r="187" spans="1:16" hidden="1" outlineLevel="1" x14ac:dyDescent="0.45">
      <c r="A187" s="123">
        <f t="shared" si="3"/>
        <v>178</v>
      </c>
      <c r="B187" s="149">
        <v>0</v>
      </c>
      <c r="C187" s="150">
        <v>0</v>
      </c>
      <c r="D187" s="107"/>
      <c r="E187" s="111" t="s">
        <v>592</v>
      </c>
      <c r="F187" s="109" t="s">
        <v>592</v>
      </c>
      <c r="G187" s="164" t="s">
        <v>592</v>
      </c>
      <c r="H187" s="109" t="s">
        <v>592</v>
      </c>
      <c r="I187" s="107"/>
      <c r="J187" s="165" t="s">
        <v>592</v>
      </c>
      <c r="K187" s="165" t="s">
        <v>592</v>
      </c>
      <c r="L187" s="166" t="s">
        <v>592</v>
      </c>
      <c r="M187" s="130">
        <v>0</v>
      </c>
      <c r="O187" s="176">
        <v>0</v>
      </c>
      <c r="P187" s="177" t="s">
        <v>373</v>
      </c>
    </row>
    <row r="188" spans="1:16" hidden="1" outlineLevel="1" x14ac:dyDescent="0.45">
      <c r="A188" s="123">
        <f t="shared" si="3"/>
        <v>179</v>
      </c>
      <c r="B188" s="149">
        <v>0</v>
      </c>
      <c r="C188" s="150">
        <v>0</v>
      </c>
      <c r="D188" s="107"/>
      <c r="E188" s="111" t="s">
        <v>592</v>
      </c>
      <c r="F188" s="109" t="s">
        <v>592</v>
      </c>
      <c r="G188" s="164" t="s">
        <v>592</v>
      </c>
      <c r="H188" s="109" t="s">
        <v>592</v>
      </c>
      <c r="I188" s="107"/>
      <c r="J188" s="165" t="s">
        <v>592</v>
      </c>
      <c r="K188" s="165" t="s">
        <v>592</v>
      </c>
      <c r="L188" s="166" t="s">
        <v>592</v>
      </c>
      <c r="M188" s="130">
        <v>0</v>
      </c>
      <c r="O188" s="176">
        <v>0</v>
      </c>
      <c r="P188" s="177" t="s">
        <v>373</v>
      </c>
    </row>
    <row r="189" spans="1:16" hidden="1" outlineLevel="1" x14ac:dyDescent="0.45">
      <c r="A189" s="123">
        <f t="shared" si="3"/>
        <v>180</v>
      </c>
      <c r="B189" s="149">
        <v>0</v>
      </c>
      <c r="C189" s="150">
        <v>0</v>
      </c>
      <c r="D189" s="107"/>
      <c r="E189" s="111" t="s">
        <v>592</v>
      </c>
      <c r="F189" s="109" t="s">
        <v>592</v>
      </c>
      <c r="G189" s="164" t="s">
        <v>592</v>
      </c>
      <c r="H189" s="109" t="s">
        <v>592</v>
      </c>
      <c r="I189" s="107"/>
      <c r="J189" s="165" t="s">
        <v>592</v>
      </c>
      <c r="K189" s="165" t="s">
        <v>592</v>
      </c>
      <c r="L189" s="166" t="s">
        <v>592</v>
      </c>
      <c r="M189" s="130">
        <v>0</v>
      </c>
      <c r="O189" s="176">
        <v>0</v>
      </c>
      <c r="P189" s="177" t="s">
        <v>373</v>
      </c>
    </row>
    <row r="190" spans="1:16" hidden="1" outlineLevel="1" x14ac:dyDescent="0.45">
      <c r="A190" s="123">
        <f t="shared" si="3"/>
        <v>181</v>
      </c>
      <c r="B190" s="149">
        <v>0</v>
      </c>
      <c r="C190" s="150">
        <v>0</v>
      </c>
      <c r="D190" s="107"/>
      <c r="E190" s="111" t="s">
        <v>592</v>
      </c>
      <c r="F190" s="109" t="s">
        <v>592</v>
      </c>
      <c r="G190" s="164" t="s">
        <v>592</v>
      </c>
      <c r="H190" s="109" t="s">
        <v>592</v>
      </c>
      <c r="I190" s="107"/>
      <c r="J190" s="165" t="s">
        <v>592</v>
      </c>
      <c r="K190" s="165" t="s">
        <v>592</v>
      </c>
      <c r="L190" s="166" t="s">
        <v>592</v>
      </c>
      <c r="M190" s="130">
        <v>0</v>
      </c>
      <c r="O190" s="176">
        <v>0</v>
      </c>
      <c r="P190" s="177" t="s">
        <v>373</v>
      </c>
    </row>
    <row r="191" spans="1:16" hidden="1" outlineLevel="1" x14ac:dyDescent="0.45">
      <c r="A191" s="123">
        <f t="shared" si="3"/>
        <v>182</v>
      </c>
      <c r="B191" s="149">
        <v>0</v>
      </c>
      <c r="C191" s="150">
        <v>0</v>
      </c>
      <c r="D191" s="107"/>
      <c r="E191" s="111" t="s">
        <v>592</v>
      </c>
      <c r="F191" s="109" t="s">
        <v>592</v>
      </c>
      <c r="G191" s="164" t="s">
        <v>592</v>
      </c>
      <c r="H191" s="109" t="s">
        <v>592</v>
      </c>
      <c r="I191" s="107"/>
      <c r="J191" s="165" t="s">
        <v>592</v>
      </c>
      <c r="K191" s="165" t="s">
        <v>592</v>
      </c>
      <c r="L191" s="166" t="s">
        <v>592</v>
      </c>
      <c r="M191" s="130">
        <v>0</v>
      </c>
      <c r="O191" s="176">
        <v>0</v>
      </c>
      <c r="P191" s="177" t="s">
        <v>373</v>
      </c>
    </row>
    <row r="192" spans="1:16" hidden="1" outlineLevel="1" x14ac:dyDescent="0.45">
      <c r="A192" s="123">
        <f t="shared" si="3"/>
        <v>183</v>
      </c>
      <c r="B192" s="149">
        <v>0</v>
      </c>
      <c r="C192" s="150">
        <v>0</v>
      </c>
      <c r="D192" s="107"/>
      <c r="E192" s="111" t="s">
        <v>592</v>
      </c>
      <c r="F192" s="109" t="s">
        <v>592</v>
      </c>
      <c r="G192" s="164" t="s">
        <v>592</v>
      </c>
      <c r="H192" s="109" t="s">
        <v>592</v>
      </c>
      <c r="I192" s="107"/>
      <c r="J192" s="165" t="s">
        <v>592</v>
      </c>
      <c r="K192" s="165" t="s">
        <v>592</v>
      </c>
      <c r="L192" s="166" t="s">
        <v>592</v>
      </c>
      <c r="M192" s="130">
        <v>0</v>
      </c>
      <c r="O192" s="176">
        <v>0</v>
      </c>
      <c r="P192" s="177" t="s">
        <v>373</v>
      </c>
    </row>
    <row r="193" spans="1:16" hidden="1" outlineLevel="1" x14ac:dyDescent="0.45">
      <c r="A193" s="123">
        <f t="shared" si="3"/>
        <v>184</v>
      </c>
      <c r="B193" s="149">
        <v>0</v>
      </c>
      <c r="C193" s="150">
        <v>0</v>
      </c>
      <c r="D193" s="107"/>
      <c r="E193" s="111" t="s">
        <v>592</v>
      </c>
      <c r="F193" s="109" t="s">
        <v>592</v>
      </c>
      <c r="G193" s="164" t="s">
        <v>592</v>
      </c>
      <c r="H193" s="109" t="s">
        <v>592</v>
      </c>
      <c r="I193" s="107"/>
      <c r="J193" s="165" t="s">
        <v>592</v>
      </c>
      <c r="K193" s="165" t="s">
        <v>592</v>
      </c>
      <c r="L193" s="166" t="s">
        <v>592</v>
      </c>
      <c r="M193" s="130">
        <v>0</v>
      </c>
      <c r="O193" s="176">
        <v>0</v>
      </c>
      <c r="P193" s="177" t="s">
        <v>373</v>
      </c>
    </row>
    <row r="194" spans="1:16" hidden="1" outlineLevel="1" x14ac:dyDescent="0.45">
      <c r="A194" s="123">
        <f t="shared" si="3"/>
        <v>185</v>
      </c>
      <c r="B194" s="149">
        <v>0</v>
      </c>
      <c r="C194" s="150">
        <v>0</v>
      </c>
      <c r="D194" s="107"/>
      <c r="E194" s="111" t="s">
        <v>592</v>
      </c>
      <c r="F194" s="109" t="s">
        <v>592</v>
      </c>
      <c r="G194" s="164" t="s">
        <v>592</v>
      </c>
      <c r="H194" s="109" t="s">
        <v>592</v>
      </c>
      <c r="I194" s="107"/>
      <c r="J194" s="165" t="s">
        <v>592</v>
      </c>
      <c r="K194" s="165" t="s">
        <v>592</v>
      </c>
      <c r="L194" s="166" t="s">
        <v>592</v>
      </c>
      <c r="M194" s="130">
        <v>0</v>
      </c>
      <c r="O194" s="176">
        <v>0</v>
      </c>
      <c r="P194" s="177" t="s">
        <v>373</v>
      </c>
    </row>
    <row r="195" spans="1:16" hidden="1" outlineLevel="1" x14ac:dyDescent="0.45">
      <c r="A195" s="123">
        <f t="shared" si="3"/>
        <v>186</v>
      </c>
      <c r="B195" s="149">
        <v>0</v>
      </c>
      <c r="C195" s="150">
        <v>0</v>
      </c>
      <c r="D195" s="107"/>
      <c r="E195" s="111" t="s">
        <v>592</v>
      </c>
      <c r="F195" s="109" t="s">
        <v>592</v>
      </c>
      <c r="G195" s="164" t="s">
        <v>592</v>
      </c>
      <c r="H195" s="109" t="s">
        <v>592</v>
      </c>
      <c r="I195" s="107"/>
      <c r="J195" s="165" t="s">
        <v>592</v>
      </c>
      <c r="K195" s="165" t="s">
        <v>592</v>
      </c>
      <c r="L195" s="166" t="s">
        <v>592</v>
      </c>
      <c r="M195" s="130">
        <v>0</v>
      </c>
      <c r="O195" s="176">
        <v>0</v>
      </c>
      <c r="P195" s="177" t="s">
        <v>373</v>
      </c>
    </row>
    <row r="196" spans="1:16" hidden="1" outlineLevel="1" x14ac:dyDescent="0.45">
      <c r="A196" s="123">
        <f t="shared" si="3"/>
        <v>187</v>
      </c>
      <c r="B196" s="149">
        <v>0</v>
      </c>
      <c r="C196" s="150">
        <v>0</v>
      </c>
      <c r="D196" s="107"/>
      <c r="E196" s="111" t="s">
        <v>592</v>
      </c>
      <c r="F196" s="109" t="s">
        <v>592</v>
      </c>
      <c r="G196" s="164" t="s">
        <v>592</v>
      </c>
      <c r="H196" s="109" t="s">
        <v>592</v>
      </c>
      <c r="I196" s="107"/>
      <c r="J196" s="165" t="s">
        <v>592</v>
      </c>
      <c r="K196" s="165" t="s">
        <v>592</v>
      </c>
      <c r="L196" s="166" t="s">
        <v>592</v>
      </c>
      <c r="M196" s="130">
        <v>0</v>
      </c>
      <c r="O196" s="176">
        <v>0</v>
      </c>
      <c r="P196" s="177" t="s">
        <v>373</v>
      </c>
    </row>
    <row r="197" spans="1:16" hidden="1" outlineLevel="1" x14ac:dyDescent="0.45">
      <c r="A197" s="123">
        <f t="shared" si="3"/>
        <v>188</v>
      </c>
      <c r="B197" s="149">
        <v>0</v>
      </c>
      <c r="C197" s="150">
        <v>0</v>
      </c>
      <c r="D197" s="107"/>
      <c r="E197" s="111" t="s">
        <v>592</v>
      </c>
      <c r="F197" s="109" t="s">
        <v>592</v>
      </c>
      <c r="G197" s="164" t="s">
        <v>592</v>
      </c>
      <c r="H197" s="109" t="s">
        <v>592</v>
      </c>
      <c r="I197" s="107"/>
      <c r="J197" s="165" t="s">
        <v>592</v>
      </c>
      <c r="K197" s="165" t="s">
        <v>592</v>
      </c>
      <c r="L197" s="166" t="s">
        <v>592</v>
      </c>
      <c r="M197" s="130">
        <v>0</v>
      </c>
      <c r="O197" s="176">
        <v>0</v>
      </c>
      <c r="P197" s="177" t="s">
        <v>373</v>
      </c>
    </row>
    <row r="198" spans="1:16" hidden="1" outlineLevel="1" x14ac:dyDescent="0.45">
      <c r="A198" s="123">
        <f t="shared" si="3"/>
        <v>189</v>
      </c>
      <c r="B198" s="149">
        <v>0</v>
      </c>
      <c r="C198" s="150">
        <v>0</v>
      </c>
      <c r="D198" s="107"/>
      <c r="E198" s="111" t="s">
        <v>592</v>
      </c>
      <c r="F198" s="109" t="s">
        <v>592</v>
      </c>
      <c r="G198" s="164" t="s">
        <v>592</v>
      </c>
      <c r="H198" s="109" t="s">
        <v>592</v>
      </c>
      <c r="I198" s="107"/>
      <c r="J198" s="165" t="s">
        <v>592</v>
      </c>
      <c r="K198" s="165" t="s">
        <v>592</v>
      </c>
      <c r="L198" s="166" t="s">
        <v>592</v>
      </c>
      <c r="M198" s="130">
        <v>0</v>
      </c>
      <c r="O198" s="176">
        <v>0</v>
      </c>
      <c r="P198" s="177" t="s">
        <v>373</v>
      </c>
    </row>
    <row r="199" spans="1:16" hidden="1" outlineLevel="1" x14ac:dyDescent="0.45">
      <c r="A199" s="123">
        <f t="shared" si="3"/>
        <v>190</v>
      </c>
      <c r="B199" s="149">
        <v>0</v>
      </c>
      <c r="C199" s="150">
        <v>0</v>
      </c>
      <c r="D199" s="107"/>
      <c r="E199" s="111" t="s">
        <v>592</v>
      </c>
      <c r="F199" s="109" t="s">
        <v>592</v>
      </c>
      <c r="G199" s="164" t="s">
        <v>592</v>
      </c>
      <c r="H199" s="109" t="s">
        <v>592</v>
      </c>
      <c r="I199" s="107"/>
      <c r="J199" s="165" t="s">
        <v>592</v>
      </c>
      <c r="K199" s="165" t="s">
        <v>592</v>
      </c>
      <c r="L199" s="166" t="s">
        <v>592</v>
      </c>
      <c r="M199" s="130">
        <v>0</v>
      </c>
      <c r="O199" s="176">
        <v>0</v>
      </c>
      <c r="P199" s="177" t="s">
        <v>373</v>
      </c>
    </row>
    <row r="200" spans="1:16" hidden="1" outlineLevel="1" x14ac:dyDescent="0.45">
      <c r="A200" s="123">
        <f t="shared" si="3"/>
        <v>191</v>
      </c>
      <c r="B200" s="149">
        <v>0</v>
      </c>
      <c r="C200" s="150">
        <v>0</v>
      </c>
      <c r="D200" s="107"/>
      <c r="E200" s="111" t="s">
        <v>592</v>
      </c>
      <c r="F200" s="109" t="s">
        <v>592</v>
      </c>
      <c r="G200" s="164" t="s">
        <v>592</v>
      </c>
      <c r="H200" s="109" t="s">
        <v>592</v>
      </c>
      <c r="I200" s="107"/>
      <c r="J200" s="165" t="s">
        <v>592</v>
      </c>
      <c r="K200" s="165" t="s">
        <v>592</v>
      </c>
      <c r="L200" s="166" t="s">
        <v>592</v>
      </c>
      <c r="M200" s="130">
        <v>0</v>
      </c>
      <c r="O200" s="176">
        <v>0</v>
      </c>
      <c r="P200" s="177" t="s">
        <v>373</v>
      </c>
    </row>
    <row r="201" spans="1:16" hidden="1" outlineLevel="1" x14ac:dyDescent="0.45">
      <c r="A201" s="123">
        <f t="shared" si="3"/>
        <v>192</v>
      </c>
      <c r="B201" s="149">
        <v>0</v>
      </c>
      <c r="C201" s="150">
        <v>0</v>
      </c>
      <c r="D201" s="107"/>
      <c r="E201" s="111" t="s">
        <v>592</v>
      </c>
      <c r="F201" s="109" t="s">
        <v>592</v>
      </c>
      <c r="G201" s="164" t="s">
        <v>592</v>
      </c>
      <c r="H201" s="109" t="s">
        <v>592</v>
      </c>
      <c r="I201" s="107"/>
      <c r="J201" s="165" t="s">
        <v>592</v>
      </c>
      <c r="K201" s="165" t="s">
        <v>592</v>
      </c>
      <c r="L201" s="166" t="s">
        <v>592</v>
      </c>
      <c r="M201" s="130">
        <v>0</v>
      </c>
      <c r="O201" s="176">
        <v>0</v>
      </c>
      <c r="P201" s="177" t="s">
        <v>373</v>
      </c>
    </row>
    <row r="202" spans="1:16" hidden="1" outlineLevel="1" x14ac:dyDescent="0.45">
      <c r="A202" s="123">
        <f t="shared" si="3"/>
        <v>193</v>
      </c>
      <c r="B202" s="149">
        <v>0</v>
      </c>
      <c r="C202" s="150">
        <v>0</v>
      </c>
      <c r="D202" s="107"/>
      <c r="E202" s="111" t="s">
        <v>592</v>
      </c>
      <c r="F202" s="109" t="s">
        <v>592</v>
      </c>
      <c r="G202" s="164" t="s">
        <v>592</v>
      </c>
      <c r="H202" s="109" t="s">
        <v>592</v>
      </c>
      <c r="I202" s="107"/>
      <c r="J202" s="165" t="s">
        <v>592</v>
      </c>
      <c r="K202" s="165" t="s">
        <v>592</v>
      </c>
      <c r="L202" s="166" t="s">
        <v>592</v>
      </c>
      <c r="M202" s="130">
        <v>0</v>
      </c>
      <c r="O202" s="176">
        <v>0</v>
      </c>
      <c r="P202" s="177" t="s">
        <v>373</v>
      </c>
    </row>
    <row r="203" spans="1:16" hidden="1" outlineLevel="1" x14ac:dyDescent="0.45">
      <c r="A203" s="123">
        <f t="shared" si="3"/>
        <v>194</v>
      </c>
      <c r="B203" s="149">
        <v>0</v>
      </c>
      <c r="C203" s="150">
        <v>0</v>
      </c>
      <c r="D203" s="107"/>
      <c r="E203" s="111" t="s">
        <v>592</v>
      </c>
      <c r="F203" s="109" t="s">
        <v>592</v>
      </c>
      <c r="G203" s="164" t="s">
        <v>592</v>
      </c>
      <c r="H203" s="109" t="s">
        <v>592</v>
      </c>
      <c r="I203" s="107"/>
      <c r="J203" s="165" t="s">
        <v>592</v>
      </c>
      <c r="K203" s="165" t="s">
        <v>592</v>
      </c>
      <c r="L203" s="166" t="s">
        <v>592</v>
      </c>
      <c r="M203" s="130">
        <v>0</v>
      </c>
      <c r="O203" s="176">
        <v>0</v>
      </c>
      <c r="P203" s="177" t="s">
        <v>373</v>
      </c>
    </row>
    <row r="204" spans="1:16" hidden="1" outlineLevel="1" x14ac:dyDescent="0.45">
      <c r="A204" s="123">
        <f t="shared" ref="A204:A259" si="4">A203+1</f>
        <v>195</v>
      </c>
      <c r="B204" s="149">
        <v>0</v>
      </c>
      <c r="C204" s="150">
        <v>0</v>
      </c>
      <c r="D204" s="107"/>
      <c r="E204" s="111" t="s">
        <v>592</v>
      </c>
      <c r="F204" s="109" t="s">
        <v>592</v>
      </c>
      <c r="G204" s="164" t="s">
        <v>592</v>
      </c>
      <c r="H204" s="109" t="s">
        <v>592</v>
      </c>
      <c r="I204" s="107"/>
      <c r="J204" s="165" t="s">
        <v>592</v>
      </c>
      <c r="K204" s="165" t="s">
        <v>592</v>
      </c>
      <c r="L204" s="166" t="s">
        <v>592</v>
      </c>
      <c r="M204" s="130">
        <v>0</v>
      </c>
      <c r="O204" s="176">
        <v>0</v>
      </c>
      <c r="P204" s="177" t="s">
        <v>373</v>
      </c>
    </row>
    <row r="205" spans="1:16" hidden="1" outlineLevel="1" x14ac:dyDescent="0.45">
      <c r="A205" s="123">
        <f t="shared" si="4"/>
        <v>196</v>
      </c>
      <c r="B205" s="149">
        <v>0</v>
      </c>
      <c r="C205" s="150">
        <v>0</v>
      </c>
      <c r="D205" s="107"/>
      <c r="E205" s="111" t="s">
        <v>592</v>
      </c>
      <c r="F205" s="109" t="s">
        <v>592</v>
      </c>
      <c r="G205" s="164" t="s">
        <v>592</v>
      </c>
      <c r="H205" s="109" t="s">
        <v>592</v>
      </c>
      <c r="I205" s="107"/>
      <c r="J205" s="165" t="s">
        <v>592</v>
      </c>
      <c r="K205" s="165" t="s">
        <v>592</v>
      </c>
      <c r="L205" s="166" t="s">
        <v>592</v>
      </c>
      <c r="M205" s="130">
        <v>0</v>
      </c>
      <c r="O205" s="176">
        <v>0</v>
      </c>
      <c r="P205" s="177" t="s">
        <v>373</v>
      </c>
    </row>
    <row r="206" spans="1:16" hidden="1" outlineLevel="1" x14ac:dyDescent="0.45">
      <c r="A206" s="123">
        <f t="shared" si="4"/>
        <v>197</v>
      </c>
      <c r="B206" s="149">
        <v>0</v>
      </c>
      <c r="C206" s="150">
        <v>0</v>
      </c>
      <c r="D206" s="107"/>
      <c r="E206" s="111" t="s">
        <v>592</v>
      </c>
      <c r="F206" s="109" t="s">
        <v>592</v>
      </c>
      <c r="G206" s="164" t="s">
        <v>592</v>
      </c>
      <c r="H206" s="109" t="s">
        <v>592</v>
      </c>
      <c r="I206" s="107"/>
      <c r="J206" s="165" t="s">
        <v>592</v>
      </c>
      <c r="K206" s="165" t="s">
        <v>592</v>
      </c>
      <c r="L206" s="166" t="s">
        <v>592</v>
      </c>
      <c r="M206" s="130">
        <v>0</v>
      </c>
      <c r="O206" s="176">
        <v>0</v>
      </c>
      <c r="P206" s="177" t="s">
        <v>373</v>
      </c>
    </row>
    <row r="207" spans="1:16" hidden="1" outlineLevel="1" x14ac:dyDescent="0.45">
      <c r="A207" s="123">
        <f t="shared" si="4"/>
        <v>198</v>
      </c>
      <c r="B207" s="149">
        <v>0</v>
      </c>
      <c r="C207" s="150">
        <v>0</v>
      </c>
      <c r="D207" s="107"/>
      <c r="E207" s="111" t="s">
        <v>592</v>
      </c>
      <c r="F207" s="109" t="s">
        <v>592</v>
      </c>
      <c r="G207" s="164" t="s">
        <v>592</v>
      </c>
      <c r="H207" s="109" t="s">
        <v>592</v>
      </c>
      <c r="I207" s="107"/>
      <c r="J207" s="165" t="s">
        <v>592</v>
      </c>
      <c r="K207" s="165" t="s">
        <v>592</v>
      </c>
      <c r="L207" s="166" t="s">
        <v>592</v>
      </c>
      <c r="M207" s="130">
        <v>0</v>
      </c>
      <c r="O207" s="176">
        <v>0</v>
      </c>
      <c r="P207" s="177" t="s">
        <v>373</v>
      </c>
    </row>
    <row r="208" spans="1:16" hidden="1" outlineLevel="1" x14ac:dyDescent="0.45">
      <c r="A208" s="123">
        <f t="shared" si="4"/>
        <v>199</v>
      </c>
      <c r="B208" s="149">
        <v>0</v>
      </c>
      <c r="C208" s="150">
        <v>0</v>
      </c>
      <c r="D208" s="107"/>
      <c r="E208" s="111" t="s">
        <v>592</v>
      </c>
      <c r="F208" s="109" t="s">
        <v>592</v>
      </c>
      <c r="G208" s="164" t="s">
        <v>592</v>
      </c>
      <c r="H208" s="109" t="s">
        <v>592</v>
      </c>
      <c r="I208" s="107"/>
      <c r="J208" s="165" t="s">
        <v>592</v>
      </c>
      <c r="K208" s="165" t="s">
        <v>592</v>
      </c>
      <c r="L208" s="166" t="s">
        <v>592</v>
      </c>
      <c r="M208" s="130">
        <v>0</v>
      </c>
      <c r="O208" s="176">
        <v>0</v>
      </c>
      <c r="P208" s="177" t="s">
        <v>373</v>
      </c>
    </row>
    <row r="209" spans="1:16" hidden="1" outlineLevel="1" x14ac:dyDescent="0.45">
      <c r="A209" s="123">
        <f t="shared" si="4"/>
        <v>200</v>
      </c>
      <c r="B209" s="149">
        <v>0</v>
      </c>
      <c r="C209" s="150">
        <v>0</v>
      </c>
      <c r="D209" s="107"/>
      <c r="E209" s="111" t="s">
        <v>592</v>
      </c>
      <c r="F209" s="109" t="s">
        <v>592</v>
      </c>
      <c r="G209" s="164" t="s">
        <v>592</v>
      </c>
      <c r="H209" s="109" t="s">
        <v>592</v>
      </c>
      <c r="I209" s="107"/>
      <c r="J209" s="165" t="s">
        <v>592</v>
      </c>
      <c r="K209" s="165" t="s">
        <v>592</v>
      </c>
      <c r="L209" s="166" t="s">
        <v>592</v>
      </c>
      <c r="M209" s="130">
        <v>0</v>
      </c>
      <c r="O209" s="176">
        <v>0</v>
      </c>
      <c r="P209" s="177" t="s">
        <v>373</v>
      </c>
    </row>
    <row r="210" spans="1:16" hidden="1" outlineLevel="1" x14ac:dyDescent="0.45">
      <c r="A210" s="123">
        <f t="shared" si="4"/>
        <v>201</v>
      </c>
      <c r="B210" s="149">
        <v>0</v>
      </c>
      <c r="C210" s="150">
        <v>0</v>
      </c>
      <c r="D210" s="107"/>
      <c r="E210" s="111" t="s">
        <v>592</v>
      </c>
      <c r="F210" s="109" t="s">
        <v>592</v>
      </c>
      <c r="G210" s="164" t="s">
        <v>592</v>
      </c>
      <c r="H210" s="109" t="s">
        <v>592</v>
      </c>
      <c r="I210" s="107"/>
      <c r="J210" s="165" t="s">
        <v>592</v>
      </c>
      <c r="K210" s="165" t="s">
        <v>592</v>
      </c>
      <c r="L210" s="166" t="s">
        <v>592</v>
      </c>
      <c r="M210" s="130">
        <v>0</v>
      </c>
      <c r="O210" s="176">
        <v>0</v>
      </c>
      <c r="P210" s="177" t="s">
        <v>373</v>
      </c>
    </row>
    <row r="211" spans="1:16" hidden="1" outlineLevel="1" x14ac:dyDescent="0.45">
      <c r="A211" s="123">
        <f t="shared" si="4"/>
        <v>202</v>
      </c>
      <c r="B211" s="149">
        <v>0</v>
      </c>
      <c r="C211" s="150">
        <v>0</v>
      </c>
      <c r="D211" s="107"/>
      <c r="E211" s="111" t="s">
        <v>592</v>
      </c>
      <c r="F211" s="109" t="s">
        <v>592</v>
      </c>
      <c r="G211" s="164" t="s">
        <v>592</v>
      </c>
      <c r="H211" s="109" t="s">
        <v>592</v>
      </c>
      <c r="I211" s="107"/>
      <c r="J211" s="165" t="s">
        <v>592</v>
      </c>
      <c r="K211" s="165" t="s">
        <v>592</v>
      </c>
      <c r="L211" s="166" t="s">
        <v>592</v>
      </c>
      <c r="M211" s="130">
        <v>0</v>
      </c>
      <c r="O211" s="176">
        <v>0</v>
      </c>
      <c r="P211" s="177" t="s">
        <v>373</v>
      </c>
    </row>
    <row r="212" spans="1:16" hidden="1" outlineLevel="1" x14ac:dyDescent="0.45">
      <c r="A212" s="123">
        <f t="shared" si="4"/>
        <v>203</v>
      </c>
      <c r="B212" s="149">
        <v>0</v>
      </c>
      <c r="C212" s="150">
        <v>0</v>
      </c>
      <c r="D212" s="107"/>
      <c r="E212" s="111" t="s">
        <v>592</v>
      </c>
      <c r="F212" s="109" t="s">
        <v>592</v>
      </c>
      <c r="G212" s="164" t="s">
        <v>592</v>
      </c>
      <c r="H212" s="109" t="s">
        <v>592</v>
      </c>
      <c r="I212" s="107"/>
      <c r="J212" s="165" t="s">
        <v>592</v>
      </c>
      <c r="K212" s="165" t="s">
        <v>592</v>
      </c>
      <c r="L212" s="166" t="s">
        <v>592</v>
      </c>
      <c r="M212" s="130">
        <v>0</v>
      </c>
      <c r="O212" s="176">
        <v>0</v>
      </c>
      <c r="P212" s="177" t="s">
        <v>373</v>
      </c>
    </row>
    <row r="213" spans="1:16" hidden="1" outlineLevel="1" x14ac:dyDescent="0.45">
      <c r="A213" s="123">
        <f t="shared" si="4"/>
        <v>204</v>
      </c>
      <c r="B213" s="149">
        <v>0</v>
      </c>
      <c r="C213" s="150">
        <v>0</v>
      </c>
      <c r="D213" s="107"/>
      <c r="E213" s="111" t="s">
        <v>592</v>
      </c>
      <c r="F213" s="109" t="s">
        <v>592</v>
      </c>
      <c r="G213" s="164" t="s">
        <v>592</v>
      </c>
      <c r="H213" s="109" t="s">
        <v>592</v>
      </c>
      <c r="I213" s="107"/>
      <c r="J213" s="165" t="s">
        <v>592</v>
      </c>
      <c r="K213" s="165" t="s">
        <v>592</v>
      </c>
      <c r="L213" s="166" t="s">
        <v>592</v>
      </c>
      <c r="M213" s="130">
        <v>0</v>
      </c>
      <c r="O213" s="176">
        <v>0</v>
      </c>
      <c r="P213" s="177" t="s">
        <v>373</v>
      </c>
    </row>
    <row r="214" spans="1:16" hidden="1" outlineLevel="1" x14ac:dyDescent="0.45">
      <c r="A214" s="123">
        <f t="shared" si="4"/>
        <v>205</v>
      </c>
      <c r="B214" s="149">
        <v>0</v>
      </c>
      <c r="C214" s="150">
        <v>0</v>
      </c>
      <c r="D214" s="107"/>
      <c r="E214" s="111" t="s">
        <v>592</v>
      </c>
      <c r="F214" s="109" t="s">
        <v>592</v>
      </c>
      <c r="G214" s="164" t="s">
        <v>592</v>
      </c>
      <c r="H214" s="109" t="s">
        <v>592</v>
      </c>
      <c r="I214" s="107"/>
      <c r="J214" s="165" t="s">
        <v>592</v>
      </c>
      <c r="K214" s="165" t="s">
        <v>592</v>
      </c>
      <c r="L214" s="166" t="s">
        <v>592</v>
      </c>
      <c r="M214" s="130">
        <v>0</v>
      </c>
      <c r="O214" s="176">
        <v>0</v>
      </c>
      <c r="P214" s="177" t="s">
        <v>373</v>
      </c>
    </row>
    <row r="215" spans="1:16" hidden="1" outlineLevel="1" x14ac:dyDescent="0.45">
      <c r="A215" s="123">
        <f t="shared" si="4"/>
        <v>206</v>
      </c>
      <c r="B215" s="149">
        <v>0</v>
      </c>
      <c r="C215" s="150">
        <v>0</v>
      </c>
      <c r="D215" s="107"/>
      <c r="E215" s="111" t="s">
        <v>592</v>
      </c>
      <c r="F215" s="109" t="s">
        <v>592</v>
      </c>
      <c r="G215" s="164" t="s">
        <v>592</v>
      </c>
      <c r="H215" s="109" t="s">
        <v>592</v>
      </c>
      <c r="I215" s="107"/>
      <c r="J215" s="165" t="s">
        <v>592</v>
      </c>
      <c r="K215" s="165" t="s">
        <v>592</v>
      </c>
      <c r="L215" s="166" t="s">
        <v>592</v>
      </c>
      <c r="M215" s="130">
        <v>0</v>
      </c>
      <c r="O215" s="176">
        <v>0</v>
      </c>
      <c r="P215" s="177" t="s">
        <v>373</v>
      </c>
    </row>
    <row r="216" spans="1:16" hidden="1" outlineLevel="1" x14ac:dyDescent="0.45">
      <c r="A216" s="123">
        <f t="shared" si="4"/>
        <v>207</v>
      </c>
      <c r="B216" s="149">
        <v>0</v>
      </c>
      <c r="C216" s="150">
        <v>0</v>
      </c>
      <c r="D216" s="107"/>
      <c r="E216" s="111" t="s">
        <v>592</v>
      </c>
      <c r="F216" s="109" t="s">
        <v>592</v>
      </c>
      <c r="G216" s="164" t="s">
        <v>592</v>
      </c>
      <c r="H216" s="109" t="s">
        <v>592</v>
      </c>
      <c r="I216" s="107"/>
      <c r="J216" s="165" t="s">
        <v>592</v>
      </c>
      <c r="K216" s="165" t="s">
        <v>592</v>
      </c>
      <c r="L216" s="166" t="s">
        <v>592</v>
      </c>
      <c r="M216" s="130">
        <v>0</v>
      </c>
      <c r="O216" s="176">
        <v>0</v>
      </c>
      <c r="P216" s="177" t="s">
        <v>373</v>
      </c>
    </row>
    <row r="217" spans="1:16" hidden="1" outlineLevel="1" x14ac:dyDescent="0.45">
      <c r="A217" s="123">
        <f t="shared" si="4"/>
        <v>208</v>
      </c>
      <c r="B217" s="149">
        <v>0</v>
      </c>
      <c r="C217" s="150">
        <v>0</v>
      </c>
      <c r="D217" s="107"/>
      <c r="E217" s="111" t="s">
        <v>592</v>
      </c>
      <c r="F217" s="109" t="s">
        <v>592</v>
      </c>
      <c r="G217" s="164" t="s">
        <v>592</v>
      </c>
      <c r="H217" s="109" t="s">
        <v>592</v>
      </c>
      <c r="I217" s="107"/>
      <c r="J217" s="165" t="s">
        <v>592</v>
      </c>
      <c r="K217" s="165" t="s">
        <v>592</v>
      </c>
      <c r="L217" s="166" t="s">
        <v>592</v>
      </c>
      <c r="M217" s="130">
        <v>0</v>
      </c>
      <c r="O217" s="176">
        <v>0</v>
      </c>
      <c r="P217" s="177" t="s">
        <v>373</v>
      </c>
    </row>
    <row r="218" spans="1:16" hidden="1" outlineLevel="1" x14ac:dyDescent="0.45">
      <c r="A218" s="123">
        <f t="shared" si="4"/>
        <v>209</v>
      </c>
      <c r="B218" s="149">
        <v>0</v>
      </c>
      <c r="C218" s="150">
        <v>0</v>
      </c>
      <c r="D218" s="107"/>
      <c r="E218" s="111" t="s">
        <v>592</v>
      </c>
      <c r="F218" s="109" t="s">
        <v>592</v>
      </c>
      <c r="G218" s="164" t="s">
        <v>592</v>
      </c>
      <c r="H218" s="109" t="s">
        <v>592</v>
      </c>
      <c r="I218" s="107"/>
      <c r="J218" s="165" t="s">
        <v>592</v>
      </c>
      <c r="K218" s="165" t="s">
        <v>592</v>
      </c>
      <c r="L218" s="166" t="s">
        <v>592</v>
      </c>
      <c r="M218" s="130">
        <v>0</v>
      </c>
      <c r="O218" s="176">
        <v>0</v>
      </c>
      <c r="P218" s="177" t="s">
        <v>373</v>
      </c>
    </row>
    <row r="219" spans="1:16" hidden="1" outlineLevel="1" x14ac:dyDescent="0.45">
      <c r="A219" s="123">
        <f t="shared" si="4"/>
        <v>210</v>
      </c>
      <c r="B219" s="149">
        <v>0</v>
      </c>
      <c r="C219" s="150">
        <v>0</v>
      </c>
      <c r="D219" s="107"/>
      <c r="E219" s="111" t="s">
        <v>592</v>
      </c>
      <c r="F219" s="109" t="s">
        <v>592</v>
      </c>
      <c r="G219" s="164" t="s">
        <v>592</v>
      </c>
      <c r="H219" s="109" t="s">
        <v>592</v>
      </c>
      <c r="I219" s="107"/>
      <c r="J219" s="165" t="s">
        <v>592</v>
      </c>
      <c r="K219" s="165" t="s">
        <v>592</v>
      </c>
      <c r="L219" s="166" t="s">
        <v>592</v>
      </c>
      <c r="M219" s="130">
        <v>0</v>
      </c>
      <c r="O219" s="176">
        <v>0</v>
      </c>
      <c r="P219" s="177" t="s">
        <v>373</v>
      </c>
    </row>
    <row r="220" spans="1:16" hidden="1" outlineLevel="1" x14ac:dyDescent="0.45">
      <c r="A220" s="123">
        <f t="shared" si="4"/>
        <v>211</v>
      </c>
      <c r="B220" s="149">
        <v>0</v>
      </c>
      <c r="C220" s="150">
        <v>0</v>
      </c>
      <c r="D220" s="107"/>
      <c r="E220" s="111" t="s">
        <v>592</v>
      </c>
      <c r="F220" s="109" t="s">
        <v>592</v>
      </c>
      <c r="G220" s="164" t="s">
        <v>592</v>
      </c>
      <c r="H220" s="109" t="s">
        <v>592</v>
      </c>
      <c r="I220" s="107"/>
      <c r="J220" s="165" t="s">
        <v>592</v>
      </c>
      <c r="K220" s="165" t="s">
        <v>592</v>
      </c>
      <c r="L220" s="166" t="s">
        <v>592</v>
      </c>
      <c r="M220" s="130">
        <v>0</v>
      </c>
      <c r="O220" s="176">
        <v>0</v>
      </c>
      <c r="P220" s="177" t="s">
        <v>373</v>
      </c>
    </row>
    <row r="221" spans="1:16" hidden="1" outlineLevel="1" x14ac:dyDescent="0.45">
      <c r="A221" s="123">
        <f t="shared" si="4"/>
        <v>212</v>
      </c>
      <c r="B221" s="149">
        <v>0</v>
      </c>
      <c r="C221" s="150">
        <v>0</v>
      </c>
      <c r="D221" s="107"/>
      <c r="E221" s="111" t="s">
        <v>592</v>
      </c>
      <c r="F221" s="109" t="s">
        <v>592</v>
      </c>
      <c r="G221" s="164" t="s">
        <v>592</v>
      </c>
      <c r="H221" s="109" t="s">
        <v>592</v>
      </c>
      <c r="I221" s="107"/>
      <c r="J221" s="165" t="s">
        <v>592</v>
      </c>
      <c r="K221" s="165" t="s">
        <v>592</v>
      </c>
      <c r="L221" s="166" t="s">
        <v>592</v>
      </c>
      <c r="M221" s="130">
        <v>0</v>
      </c>
      <c r="O221" s="176">
        <v>0</v>
      </c>
      <c r="P221" s="177" t="s">
        <v>373</v>
      </c>
    </row>
    <row r="222" spans="1:16" hidden="1" outlineLevel="1" x14ac:dyDescent="0.45">
      <c r="A222" s="123">
        <f t="shared" si="4"/>
        <v>213</v>
      </c>
      <c r="B222" s="149">
        <v>0</v>
      </c>
      <c r="C222" s="150">
        <v>0</v>
      </c>
      <c r="D222" s="107"/>
      <c r="E222" s="111" t="s">
        <v>592</v>
      </c>
      <c r="F222" s="109" t="s">
        <v>592</v>
      </c>
      <c r="G222" s="164" t="s">
        <v>592</v>
      </c>
      <c r="H222" s="109" t="s">
        <v>592</v>
      </c>
      <c r="I222" s="107"/>
      <c r="J222" s="165" t="s">
        <v>592</v>
      </c>
      <c r="K222" s="165" t="s">
        <v>592</v>
      </c>
      <c r="L222" s="166" t="s">
        <v>592</v>
      </c>
      <c r="M222" s="130">
        <v>0</v>
      </c>
      <c r="O222" s="176">
        <v>0</v>
      </c>
      <c r="P222" s="177" t="s">
        <v>373</v>
      </c>
    </row>
    <row r="223" spans="1:16" hidden="1" outlineLevel="1" x14ac:dyDescent="0.45">
      <c r="A223" s="123">
        <f t="shared" si="4"/>
        <v>214</v>
      </c>
      <c r="B223" s="149">
        <v>0</v>
      </c>
      <c r="C223" s="150">
        <v>0</v>
      </c>
      <c r="D223" s="107"/>
      <c r="E223" s="111" t="s">
        <v>592</v>
      </c>
      <c r="F223" s="109" t="s">
        <v>592</v>
      </c>
      <c r="G223" s="164" t="s">
        <v>592</v>
      </c>
      <c r="H223" s="109" t="s">
        <v>592</v>
      </c>
      <c r="I223" s="107"/>
      <c r="J223" s="165" t="s">
        <v>592</v>
      </c>
      <c r="K223" s="165" t="s">
        <v>592</v>
      </c>
      <c r="L223" s="166" t="s">
        <v>592</v>
      </c>
      <c r="M223" s="130">
        <v>0</v>
      </c>
      <c r="O223" s="176">
        <v>0</v>
      </c>
      <c r="P223" s="177" t="s">
        <v>373</v>
      </c>
    </row>
    <row r="224" spans="1:16" hidden="1" outlineLevel="1" x14ac:dyDescent="0.45">
      <c r="A224" s="123">
        <f t="shared" si="4"/>
        <v>215</v>
      </c>
      <c r="B224" s="149">
        <v>0</v>
      </c>
      <c r="C224" s="150">
        <v>0</v>
      </c>
      <c r="D224" s="107"/>
      <c r="E224" s="111" t="s">
        <v>592</v>
      </c>
      <c r="F224" s="109" t="s">
        <v>592</v>
      </c>
      <c r="G224" s="164" t="s">
        <v>592</v>
      </c>
      <c r="H224" s="109" t="s">
        <v>592</v>
      </c>
      <c r="I224" s="107"/>
      <c r="J224" s="165" t="s">
        <v>592</v>
      </c>
      <c r="K224" s="165" t="s">
        <v>592</v>
      </c>
      <c r="L224" s="166" t="s">
        <v>592</v>
      </c>
      <c r="M224" s="130">
        <v>0</v>
      </c>
      <c r="O224" s="176">
        <v>0</v>
      </c>
      <c r="P224" s="177" t="s">
        <v>373</v>
      </c>
    </row>
    <row r="225" spans="1:16" hidden="1" outlineLevel="1" x14ac:dyDescent="0.45">
      <c r="A225" s="123">
        <f t="shared" si="4"/>
        <v>216</v>
      </c>
      <c r="B225" s="149">
        <v>0</v>
      </c>
      <c r="C225" s="150">
        <v>0</v>
      </c>
      <c r="D225" s="107"/>
      <c r="E225" s="111" t="s">
        <v>592</v>
      </c>
      <c r="F225" s="109" t="s">
        <v>592</v>
      </c>
      <c r="G225" s="164" t="s">
        <v>592</v>
      </c>
      <c r="H225" s="109" t="s">
        <v>592</v>
      </c>
      <c r="I225" s="107"/>
      <c r="J225" s="165" t="s">
        <v>592</v>
      </c>
      <c r="K225" s="165" t="s">
        <v>592</v>
      </c>
      <c r="L225" s="166" t="s">
        <v>592</v>
      </c>
      <c r="M225" s="130">
        <v>0</v>
      </c>
      <c r="O225" s="176">
        <v>0</v>
      </c>
      <c r="P225" s="177" t="s">
        <v>373</v>
      </c>
    </row>
    <row r="226" spans="1:16" hidden="1" outlineLevel="1" x14ac:dyDescent="0.45">
      <c r="A226" s="123">
        <f t="shared" si="4"/>
        <v>217</v>
      </c>
      <c r="B226" s="149">
        <v>0</v>
      </c>
      <c r="C226" s="150">
        <v>0</v>
      </c>
      <c r="D226" s="107"/>
      <c r="E226" s="111" t="s">
        <v>592</v>
      </c>
      <c r="F226" s="109" t="s">
        <v>592</v>
      </c>
      <c r="G226" s="164" t="s">
        <v>592</v>
      </c>
      <c r="H226" s="109" t="s">
        <v>592</v>
      </c>
      <c r="I226" s="107"/>
      <c r="J226" s="165" t="s">
        <v>592</v>
      </c>
      <c r="K226" s="165" t="s">
        <v>592</v>
      </c>
      <c r="L226" s="166" t="s">
        <v>592</v>
      </c>
      <c r="M226" s="130">
        <v>0</v>
      </c>
      <c r="O226" s="176">
        <v>0</v>
      </c>
      <c r="P226" s="177" t="s">
        <v>373</v>
      </c>
    </row>
    <row r="227" spans="1:16" hidden="1" outlineLevel="1" x14ac:dyDescent="0.45">
      <c r="A227" s="123">
        <f t="shared" si="4"/>
        <v>218</v>
      </c>
      <c r="B227" s="149">
        <v>0</v>
      </c>
      <c r="C227" s="150">
        <v>0</v>
      </c>
      <c r="D227" s="107"/>
      <c r="E227" s="111" t="s">
        <v>592</v>
      </c>
      <c r="F227" s="109" t="s">
        <v>592</v>
      </c>
      <c r="G227" s="164" t="s">
        <v>592</v>
      </c>
      <c r="H227" s="109" t="s">
        <v>592</v>
      </c>
      <c r="I227" s="107"/>
      <c r="J227" s="165" t="s">
        <v>592</v>
      </c>
      <c r="K227" s="165" t="s">
        <v>592</v>
      </c>
      <c r="L227" s="166" t="s">
        <v>592</v>
      </c>
      <c r="M227" s="130">
        <v>0</v>
      </c>
      <c r="O227" s="176">
        <v>0</v>
      </c>
      <c r="P227" s="177" t="s">
        <v>373</v>
      </c>
    </row>
    <row r="228" spans="1:16" hidden="1" outlineLevel="1" x14ac:dyDescent="0.45">
      <c r="A228" s="123">
        <f t="shared" si="4"/>
        <v>219</v>
      </c>
      <c r="B228" s="149">
        <v>0</v>
      </c>
      <c r="C228" s="150">
        <v>0</v>
      </c>
      <c r="D228" s="107"/>
      <c r="E228" s="111" t="s">
        <v>592</v>
      </c>
      <c r="F228" s="109" t="s">
        <v>592</v>
      </c>
      <c r="G228" s="164" t="s">
        <v>592</v>
      </c>
      <c r="H228" s="109" t="s">
        <v>592</v>
      </c>
      <c r="I228" s="107"/>
      <c r="J228" s="165" t="s">
        <v>592</v>
      </c>
      <c r="K228" s="165" t="s">
        <v>592</v>
      </c>
      <c r="L228" s="166" t="s">
        <v>592</v>
      </c>
      <c r="M228" s="130">
        <v>0</v>
      </c>
      <c r="O228" s="176">
        <v>0</v>
      </c>
      <c r="P228" s="177" t="s">
        <v>373</v>
      </c>
    </row>
    <row r="229" spans="1:16" hidden="1" outlineLevel="1" x14ac:dyDescent="0.45">
      <c r="A229" s="123">
        <f t="shared" si="4"/>
        <v>220</v>
      </c>
      <c r="B229" s="149">
        <v>0</v>
      </c>
      <c r="C229" s="150">
        <v>0</v>
      </c>
      <c r="D229" s="107"/>
      <c r="E229" s="111" t="s">
        <v>592</v>
      </c>
      <c r="F229" s="109" t="s">
        <v>592</v>
      </c>
      <c r="G229" s="164" t="s">
        <v>592</v>
      </c>
      <c r="H229" s="109" t="s">
        <v>592</v>
      </c>
      <c r="I229" s="107"/>
      <c r="J229" s="165" t="s">
        <v>592</v>
      </c>
      <c r="K229" s="165" t="s">
        <v>592</v>
      </c>
      <c r="L229" s="166" t="s">
        <v>592</v>
      </c>
      <c r="M229" s="130">
        <v>0</v>
      </c>
      <c r="O229" s="176">
        <v>0</v>
      </c>
      <c r="P229" s="177" t="s">
        <v>373</v>
      </c>
    </row>
    <row r="230" spans="1:16" hidden="1" outlineLevel="1" x14ac:dyDescent="0.45">
      <c r="A230" s="123">
        <f t="shared" si="4"/>
        <v>221</v>
      </c>
      <c r="B230" s="149">
        <v>0</v>
      </c>
      <c r="C230" s="150">
        <v>0</v>
      </c>
      <c r="D230" s="107"/>
      <c r="E230" s="111" t="s">
        <v>592</v>
      </c>
      <c r="F230" s="109" t="s">
        <v>592</v>
      </c>
      <c r="G230" s="164" t="s">
        <v>592</v>
      </c>
      <c r="H230" s="109" t="s">
        <v>592</v>
      </c>
      <c r="I230" s="107"/>
      <c r="J230" s="165" t="s">
        <v>592</v>
      </c>
      <c r="K230" s="165" t="s">
        <v>592</v>
      </c>
      <c r="L230" s="166" t="s">
        <v>592</v>
      </c>
      <c r="M230" s="130">
        <v>0</v>
      </c>
      <c r="O230" s="176">
        <v>0</v>
      </c>
      <c r="P230" s="177" t="s">
        <v>373</v>
      </c>
    </row>
    <row r="231" spans="1:16" hidden="1" outlineLevel="1" x14ac:dyDescent="0.45">
      <c r="A231" s="123">
        <f t="shared" si="4"/>
        <v>222</v>
      </c>
      <c r="B231" s="149">
        <v>0</v>
      </c>
      <c r="C231" s="150">
        <v>0</v>
      </c>
      <c r="D231" s="107"/>
      <c r="E231" s="111" t="s">
        <v>592</v>
      </c>
      <c r="F231" s="109" t="s">
        <v>592</v>
      </c>
      <c r="G231" s="164" t="s">
        <v>592</v>
      </c>
      <c r="H231" s="109" t="s">
        <v>592</v>
      </c>
      <c r="I231" s="107"/>
      <c r="J231" s="165" t="s">
        <v>592</v>
      </c>
      <c r="K231" s="165" t="s">
        <v>592</v>
      </c>
      <c r="L231" s="166" t="s">
        <v>592</v>
      </c>
      <c r="M231" s="130">
        <v>0</v>
      </c>
      <c r="O231" s="176">
        <v>0</v>
      </c>
      <c r="P231" s="177" t="s">
        <v>373</v>
      </c>
    </row>
    <row r="232" spans="1:16" hidden="1" outlineLevel="1" x14ac:dyDescent="0.45">
      <c r="A232" s="123">
        <f t="shared" si="4"/>
        <v>223</v>
      </c>
      <c r="B232" s="149">
        <v>0</v>
      </c>
      <c r="C232" s="150">
        <v>0</v>
      </c>
      <c r="D232" s="107"/>
      <c r="E232" s="111" t="s">
        <v>592</v>
      </c>
      <c r="F232" s="109" t="s">
        <v>592</v>
      </c>
      <c r="G232" s="164" t="s">
        <v>592</v>
      </c>
      <c r="H232" s="109" t="s">
        <v>592</v>
      </c>
      <c r="I232" s="107"/>
      <c r="J232" s="165" t="s">
        <v>592</v>
      </c>
      <c r="K232" s="165" t="s">
        <v>592</v>
      </c>
      <c r="L232" s="166" t="s">
        <v>592</v>
      </c>
      <c r="M232" s="130">
        <v>0</v>
      </c>
      <c r="O232" s="176">
        <v>0</v>
      </c>
      <c r="P232" s="177" t="s">
        <v>373</v>
      </c>
    </row>
    <row r="233" spans="1:16" hidden="1" outlineLevel="1" x14ac:dyDescent="0.45">
      <c r="A233" s="123">
        <f t="shared" si="4"/>
        <v>224</v>
      </c>
      <c r="B233" s="149">
        <v>0</v>
      </c>
      <c r="C233" s="150">
        <v>0</v>
      </c>
      <c r="D233" s="107"/>
      <c r="E233" s="111" t="s">
        <v>592</v>
      </c>
      <c r="F233" s="109" t="s">
        <v>592</v>
      </c>
      <c r="G233" s="164" t="s">
        <v>592</v>
      </c>
      <c r="H233" s="109" t="s">
        <v>592</v>
      </c>
      <c r="I233" s="107"/>
      <c r="J233" s="165" t="s">
        <v>592</v>
      </c>
      <c r="K233" s="165" t="s">
        <v>592</v>
      </c>
      <c r="L233" s="166" t="s">
        <v>592</v>
      </c>
      <c r="M233" s="130">
        <v>0</v>
      </c>
      <c r="O233" s="176">
        <v>0</v>
      </c>
      <c r="P233" s="177" t="s">
        <v>373</v>
      </c>
    </row>
    <row r="234" spans="1:16" hidden="1" outlineLevel="1" x14ac:dyDescent="0.45">
      <c r="A234" s="123">
        <f t="shared" si="4"/>
        <v>225</v>
      </c>
      <c r="B234" s="149">
        <v>0</v>
      </c>
      <c r="C234" s="150">
        <v>0</v>
      </c>
      <c r="D234" s="107"/>
      <c r="E234" s="111" t="s">
        <v>592</v>
      </c>
      <c r="F234" s="109" t="s">
        <v>592</v>
      </c>
      <c r="G234" s="164" t="s">
        <v>592</v>
      </c>
      <c r="H234" s="109" t="s">
        <v>592</v>
      </c>
      <c r="I234" s="107"/>
      <c r="J234" s="165" t="s">
        <v>592</v>
      </c>
      <c r="K234" s="165" t="s">
        <v>592</v>
      </c>
      <c r="L234" s="166" t="s">
        <v>592</v>
      </c>
      <c r="M234" s="130">
        <v>0</v>
      </c>
      <c r="O234" s="176">
        <v>0</v>
      </c>
      <c r="P234" s="177" t="s">
        <v>373</v>
      </c>
    </row>
    <row r="235" spans="1:16" hidden="1" outlineLevel="1" x14ac:dyDescent="0.45">
      <c r="A235" s="123">
        <f t="shared" si="4"/>
        <v>226</v>
      </c>
      <c r="B235" s="149">
        <v>0</v>
      </c>
      <c r="C235" s="150">
        <v>0</v>
      </c>
      <c r="D235" s="107"/>
      <c r="E235" s="111" t="s">
        <v>592</v>
      </c>
      <c r="F235" s="109" t="s">
        <v>592</v>
      </c>
      <c r="G235" s="164" t="s">
        <v>592</v>
      </c>
      <c r="H235" s="109" t="s">
        <v>592</v>
      </c>
      <c r="I235" s="107"/>
      <c r="J235" s="165" t="s">
        <v>592</v>
      </c>
      <c r="K235" s="165" t="s">
        <v>592</v>
      </c>
      <c r="L235" s="166" t="s">
        <v>592</v>
      </c>
      <c r="M235" s="130">
        <v>0</v>
      </c>
      <c r="O235" s="176">
        <v>0</v>
      </c>
      <c r="P235" s="177" t="s">
        <v>373</v>
      </c>
    </row>
    <row r="236" spans="1:16" hidden="1" outlineLevel="1" x14ac:dyDescent="0.45">
      <c r="A236" s="123">
        <f t="shared" si="4"/>
        <v>227</v>
      </c>
      <c r="B236" s="149">
        <v>0</v>
      </c>
      <c r="C236" s="150">
        <v>0</v>
      </c>
      <c r="D236" s="107"/>
      <c r="E236" s="111" t="s">
        <v>592</v>
      </c>
      <c r="F236" s="109" t="s">
        <v>592</v>
      </c>
      <c r="G236" s="164" t="s">
        <v>592</v>
      </c>
      <c r="H236" s="109" t="s">
        <v>592</v>
      </c>
      <c r="I236" s="107"/>
      <c r="J236" s="165" t="s">
        <v>592</v>
      </c>
      <c r="K236" s="165" t="s">
        <v>592</v>
      </c>
      <c r="L236" s="166" t="s">
        <v>592</v>
      </c>
      <c r="M236" s="130">
        <v>0</v>
      </c>
      <c r="O236" s="176">
        <v>0</v>
      </c>
      <c r="P236" s="177" t="s">
        <v>373</v>
      </c>
    </row>
    <row r="237" spans="1:16" hidden="1" outlineLevel="1" x14ac:dyDescent="0.45">
      <c r="A237" s="123">
        <f t="shared" si="4"/>
        <v>228</v>
      </c>
      <c r="B237" s="149">
        <v>0</v>
      </c>
      <c r="C237" s="150">
        <v>0</v>
      </c>
      <c r="D237" s="107"/>
      <c r="E237" s="111" t="s">
        <v>592</v>
      </c>
      <c r="F237" s="109" t="s">
        <v>592</v>
      </c>
      <c r="G237" s="164" t="s">
        <v>592</v>
      </c>
      <c r="H237" s="109" t="s">
        <v>592</v>
      </c>
      <c r="I237" s="107"/>
      <c r="J237" s="165" t="s">
        <v>592</v>
      </c>
      <c r="K237" s="165" t="s">
        <v>592</v>
      </c>
      <c r="L237" s="166" t="s">
        <v>592</v>
      </c>
      <c r="M237" s="130">
        <v>0</v>
      </c>
      <c r="O237" s="176">
        <v>0</v>
      </c>
      <c r="P237" s="177" t="s">
        <v>373</v>
      </c>
    </row>
    <row r="238" spans="1:16" hidden="1" outlineLevel="1" x14ac:dyDescent="0.45">
      <c r="A238" s="123">
        <f t="shared" si="4"/>
        <v>229</v>
      </c>
      <c r="B238" s="149">
        <v>0</v>
      </c>
      <c r="C238" s="150">
        <v>0</v>
      </c>
      <c r="D238" s="107"/>
      <c r="E238" s="111" t="s">
        <v>592</v>
      </c>
      <c r="F238" s="109" t="s">
        <v>592</v>
      </c>
      <c r="G238" s="164" t="s">
        <v>592</v>
      </c>
      <c r="H238" s="109" t="s">
        <v>592</v>
      </c>
      <c r="I238" s="107"/>
      <c r="J238" s="165" t="s">
        <v>592</v>
      </c>
      <c r="K238" s="165" t="s">
        <v>592</v>
      </c>
      <c r="L238" s="166" t="s">
        <v>592</v>
      </c>
      <c r="M238" s="130">
        <v>0</v>
      </c>
      <c r="O238" s="176">
        <v>0</v>
      </c>
      <c r="P238" s="177" t="s">
        <v>373</v>
      </c>
    </row>
    <row r="239" spans="1:16" hidden="1" outlineLevel="1" x14ac:dyDescent="0.45">
      <c r="A239" s="123">
        <f t="shared" si="4"/>
        <v>230</v>
      </c>
      <c r="B239" s="149">
        <v>0</v>
      </c>
      <c r="C239" s="150">
        <v>0</v>
      </c>
      <c r="D239" s="107"/>
      <c r="E239" s="111" t="s">
        <v>592</v>
      </c>
      <c r="F239" s="109" t="s">
        <v>592</v>
      </c>
      <c r="G239" s="164" t="s">
        <v>592</v>
      </c>
      <c r="H239" s="109" t="s">
        <v>592</v>
      </c>
      <c r="I239" s="107"/>
      <c r="J239" s="165" t="s">
        <v>592</v>
      </c>
      <c r="K239" s="165" t="s">
        <v>592</v>
      </c>
      <c r="L239" s="166" t="s">
        <v>592</v>
      </c>
      <c r="M239" s="130">
        <v>0</v>
      </c>
      <c r="O239" s="176">
        <v>0</v>
      </c>
      <c r="P239" s="177" t="s">
        <v>373</v>
      </c>
    </row>
    <row r="240" spans="1:16" hidden="1" outlineLevel="1" x14ac:dyDescent="0.45">
      <c r="A240" s="123">
        <f t="shared" si="4"/>
        <v>231</v>
      </c>
      <c r="B240" s="149">
        <v>0</v>
      </c>
      <c r="C240" s="150">
        <v>0</v>
      </c>
      <c r="D240" s="107"/>
      <c r="E240" s="111" t="s">
        <v>592</v>
      </c>
      <c r="F240" s="109" t="s">
        <v>592</v>
      </c>
      <c r="G240" s="164" t="s">
        <v>592</v>
      </c>
      <c r="H240" s="109" t="s">
        <v>592</v>
      </c>
      <c r="I240" s="107"/>
      <c r="J240" s="165" t="s">
        <v>592</v>
      </c>
      <c r="K240" s="165" t="s">
        <v>592</v>
      </c>
      <c r="L240" s="166" t="s">
        <v>592</v>
      </c>
      <c r="M240" s="130">
        <v>0</v>
      </c>
      <c r="O240" s="176">
        <v>0</v>
      </c>
      <c r="P240" s="177" t="s">
        <v>373</v>
      </c>
    </row>
    <row r="241" spans="1:16" hidden="1" outlineLevel="1" x14ac:dyDescent="0.45">
      <c r="A241" s="123">
        <f t="shared" si="4"/>
        <v>232</v>
      </c>
      <c r="B241" s="149">
        <v>0</v>
      </c>
      <c r="C241" s="150">
        <v>0</v>
      </c>
      <c r="D241" s="107"/>
      <c r="E241" s="111" t="s">
        <v>592</v>
      </c>
      <c r="F241" s="109" t="s">
        <v>592</v>
      </c>
      <c r="G241" s="164" t="s">
        <v>592</v>
      </c>
      <c r="H241" s="109" t="s">
        <v>592</v>
      </c>
      <c r="I241" s="107"/>
      <c r="J241" s="165" t="s">
        <v>592</v>
      </c>
      <c r="K241" s="165" t="s">
        <v>592</v>
      </c>
      <c r="L241" s="166" t="s">
        <v>592</v>
      </c>
      <c r="M241" s="130">
        <v>0</v>
      </c>
      <c r="O241" s="176">
        <v>0</v>
      </c>
      <c r="P241" s="177" t="s">
        <v>373</v>
      </c>
    </row>
    <row r="242" spans="1:16" hidden="1" outlineLevel="1" x14ac:dyDescent="0.45">
      <c r="A242" s="123">
        <f t="shared" si="4"/>
        <v>233</v>
      </c>
      <c r="B242" s="149">
        <v>0</v>
      </c>
      <c r="C242" s="150">
        <v>0</v>
      </c>
      <c r="D242" s="107"/>
      <c r="E242" s="111" t="s">
        <v>592</v>
      </c>
      <c r="F242" s="109" t="s">
        <v>592</v>
      </c>
      <c r="G242" s="164" t="s">
        <v>592</v>
      </c>
      <c r="H242" s="109" t="s">
        <v>592</v>
      </c>
      <c r="I242" s="107"/>
      <c r="J242" s="165" t="s">
        <v>592</v>
      </c>
      <c r="K242" s="165" t="s">
        <v>592</v>
      </c>
      <c r="L242" s="166" t="s">
        <v>592</v>
      </c>
      <c r="M242" s="130">
        <v>0</v>
      </c>
      <c r="O242" s="176">
        <v>0</v>
      </c>
      <c r="P242" s="177" t="s">
        <v>373</v>
      </c>
    </row>
    <row r="243" spans="1:16" hidden="1" outlineLevel="1" x14ac:dyDescent="0.45">
      <c r="A243" s="123">
        <f t="shared" si="4"/>
        <v>234</v>
      </c>
      <c r="B243" s="149">
        <v>0</v>
      </c>
      <c r="C243" s="150">
        <v>0</v>
      </c>
      <c r="D243" s="107"/>
      <c r="E243" s="111" t="s">
        <v>592</v>
      </c>
      <c r="F243" s="109" t="s">
        <v>592</v>
      </c>
      <c r="G243" s="164" t="s">
        <v>592</v>
      </c>
      <c r="H243" s="109" t="s">
        <v>592</v>
      </c>
      <c r="I243" s="107"/>
      <c r="J243" s="165" t="s">
        <v>592</v>
      </c>
      <c r="K243" s="165" t="s">
        <v>592</v>
      </c>
      <c r="L243" s="166" t="s">
        <v>592</v>
      </c>
      <c r="M243" s="130">
        <v>0</v>
      </c>
      <c r="O243" s="176">
        <v>0</v>
      </c>
      <c r="P243" s="177" t="s">
        <v>373</v>
      </c>
    </row>
    <row r="244" spans="1:16" hidden="1" outlineLevel="1" x14ac:dyDescent="0.45">
      <c r="A244" s="123">
        <f t="shared" si="4"/>
        <v>235</v>
      </c>
      <c r="B244" s="149">
        <v>0</v>
      </c>
      <c r="C244" s="150">
        <v>0</v>
      </c>
      <c r="D244" s="107"/>
      <c r="E244" s="111" t="s">
        <v>592</v>
      </c>
      <c r="F244" s="109" t="s">
        <v>592</v>
      </c>
      <c r="G244" s="164" t="s">
        <v>592</v>
      </c>
      <c r="H244" s="109" t="s">
        <v>592</v>
      </c>
      <c r="I244" s="107"/>
      <c r="J244" s="165" t="s">
        <v>592</v>
      </c>
      <c r="K244" s="165" t="s">
        <v>592</v>
      </c>
      <c r="L244" s="166" t="s">
        <v>592</v>
      </c>
      <c r="M244" s="130">
        <v>0</v>
      </c>
      <c r="O244" s="176">
        <v>0</v>
      </c>
      <c r="P244" s="177" t="s">
        <v>373</v>
      </c>
    </row>
    <row r="245" spans="1:16" hidden="1" outlineLevel="1" x14ac:dyDescent="0.45">
      <c r="A245" s="123">
        <f t="shared" si="4"/>
        <v>236</v>
      </c>
      <c r="B245" s="149">
        <v>0</v>
      </c>
      <c r="C245" s="150">
        <v>0</v>
      </c>
      <c r="D245" s="107"/>
      <c r="E245" s="111" t="s">
        <v>592</v>
      </c>
      <c r="F245" s="109" t="s">
        <v>592</v>
      </c>
      <c r="G245" s="164" t="s">
        <v>592</v>
      </c>
      <c r="H245" s="109" t="s">
        <v>592</v>
      </c>
      <c r="I245" s="107"/>
      <c r="J245" s="165" t="s">
        <v>592</v>
      </c>
      <c r="K245" s="165" t="s">
        <v>592</v>
      </c>
      <c r="L245" s="166" t="s">
        <v>592</v>
      </c>
      <c r="M245" s="130">
        <v>0</v>
      </c>
      <c r="O245" s="176">
        <v>0</v>
      </c>
      <c r="P245" s="177" t="s">
        <v>373</v>
      </c>
    </row>
    <row r="246" spans="1:16" hidden="1" outlineLevel="1" x14ac:dyDescent="0.45">
      <c r="A246" s="123">
        <f t="shared" si="4"/>
        <v>237</v>
      </c>
      <c r="B246" s="149">
        <v>0</v>
      </c>
      <c r="C246" s="150">
        <v>0</v>
      </c>
      <c r="D246" s="107"/>
      <c r="E246" s="111" t="s">
        <v>592</v>
      </c>
      <c r="F246" s="109" t="s">
        <v>592</v>
      </c>
      <c r="G246" s="164" t="s">
        <v>592</v>
      </c>
      <c r="H246" s="109" t="s">
        <v>592</v>
      </c>
      <c r="I246" s="107"/>
      <c r="J246" s="165" t="s">
        <v>592</v>
      </c>
      <c r="K246" s="165" t="s">
        <v>592</v>
      </c>
      <c r="L246" s="166" t="s">
        <v>592</v>
      </c>
      <c r="M246" s="130">
        <v>0</v>
      </c>
      <c r="O246" s="176">
        <v>0</v>
      </c>
      <c r="P246" s="177" t="s">
        <v>373</v>
      </c>
    </row>
    <row r="247" spans="1:16" hidden="1" outlineLevel="1" x14ac:dyDescent="0.45">
      <c r="A247" s="123">
        <f t="shared" si="4"/>
        <v>238</v>
      </c>
      <c r="B247" s="149">
        <v>0</v>
      </c>
      <c r="C247" s="150">
        <v>0</v>
      </c>
      <c r="D247" s="107"/>
      <c r="E247" s="111" t="s">
        <v>592</v>
      </c>
      <c r="F247" s="109" t="s">
        <v>592</v>
      </c>
      <c r="G247" s="164" t="s">
        <v>592</v>
      </c>
      <c r="H247" s="109" t="s">
        <v>592</v>
      </c>
      <c r="I247" s="107"/>
      <c r="J247" s="165" t="s">
        <v>592</v>
      </c>
      <c r="K247" s="165" t="s">
        <v>592</v>
      </c>
      <c r="L247" s="166" t="s">
        <v>592</v>
      </c>
      <c r="M247" s="130">
        <v>0</v>
      </c>
      <c r="O247" s="176">
        <v>0</v>
      </c>
      <c r="P247" s="177" t="s">
        <v>373</v>
      </c>
    </row>
    <row r="248" spans="1:16" hidden="1" outlineLevel="1" x14ac:dyDescent="0.45">
      <c r="A248" s="123">
        <f t="shared" si="4"/>
        <v>239</v>
      </c>
      <c r="B248" s="149">
        <v>0</v>
      </c>
      <c r="C248" s="150">
        <v>0</v>
      </c>
      <c r="D248" s="107"/>
      <c r="E248" s="111" t="s">
        <v>592</v>
      </c>
      <c r="F248" s="109" t="s">
        <v>592</v>
      </c>
      <c r="G248" s="164" t="s">
        <v>592</v>
      </c>
      <c r="H248" s="109" t="s">
        <v>592</v>
      </c>
      <c r="I248" s="107"/>
      <c r="J248" s="165" t="s">
        <v>592</v>
      </c>
      <c r="K248" s="165" t="s">
        <v>592</v>
      </c>
      <c r="L248" s="166" t="s">
        <v>592</v>
      </c>
      <c r="M248" s="130">
        <v>0</v>
      </c>
      <c r="O248" s="176">
        <v>0</v>
      </c>
      <c r="P248" s="177" t="s">
        <v>373</v>
      </c>
    </row>
    <row r="249" spans="1:16" hidden="1" outlineLevel="1" x14ac:dyDescent="0.45">
      <c r="A249" s="123">
        <f t="shared" si="4"/>
        <v>240</v>
      </c>
      <c r="B249" s="149">
        <v>0</v>
      </c>
      <c r="C249" s="150">
        <v>0</v>
      </c>
      <c r="D249" s="107"/>
      <c r="E249" s="111" t="s">
        <v>592</v>
      </c>
      <c r="F249" s="109" t="s">
        <v>592</v>
      </c>
      <c r="G249" s="164" t="s">
        <v>592</v>
      </c>
      <c r="H249" s="109" t="s">
        <v>592</v>
      </c>
      <c r="I249" s="107"/>
      <c r="J249" s="165" t="s">
        <v>592</v>
      </c>
      <c r="K249" s="165" t="s">
        <v>592</v>
      </c>
      <c r="L249" s="166" t="s">
        <v>592</v>
      </c>
      <c r="M249" s="130">
        <v>0</v>
      </c>
      <c r="O249" s="176">
        <v>0</v>
      </c>
      <c r="P249" s="177" t="s">
        <v>373</v>
      </c>
    </row>
    <row r="250" spans="1:16" hidden="1" outlineLevel="1" x14ac:dyDescent="0.45">
      <c r="A250" s="123">
        <f t="shared" si="4"/>
        <v>241</v>
      </c>
      <c r="B250" s="149">
        <v>0</v>
      </c>
      <c r="C250" s="150">
        <v>0</v>
      </c>
      <c r="D250" s="107"/>
      <c r="E250" s="111" t="s">
        <v>592</v>
      </c>
      <c r="F250" s="109" t="s">
        <v>592</v>
      </c>
      <c r="G250" s="164" t="s">
        <v>592</v>
      </c>
      <c r="H250" s="109" t="s">
        <v>592</v>
      </c>
      <c r="I250" s="107"/>
      <c r="J250" s="165" t="s">
        <v>592</v>
      </c>
      <c r="K250" s="165" t="s">
        <v>592</v>
      </c>
      <c r="L250" s="166" t="s">
        <v>592</v>
      </c>
      <c r="M250" s="130">
        <v>0</v>
      </c>
      <c r="O250" s="176">
        <v>0</v>
      </c>
      <c r="P250" s="177" t="s">
        <v>373</v>
      </c>
    </row>
    <row r="251" spans="1:16" hidden="1" outlineLevel="1" x14ac:dyDescent="0.45">
      <c r="A251" s="123">
        <f t="shared" si="4"/>
        <v>242</v>
      </c>
      <c r="B251" s="149">
        <v>0</v>
      </c>
      <c r="C251" s="150">
        <v>0</v>
      </c>
      <c r="D251" s="107"/>
      <c r="E251" s="111" t="s">
        <v>592</v>
      </c>
      <c r="F251" s="109" t="s">
        <v>592</v>
      </c>
      <c r="G251" s="164" t="s">
        <v>592</v>
      </c>
      <c r="H251" s="109" t="s">
        <v>592</v>
      </c>
      <c r="I251" s="107"/>
      <c r="J251" s="165" t="s">
        <v>592</v>
      </c>
      <c r="K251" s="165" t="s">
        <v>592</v>
      </c>
      <c r="L251" s="166" t="s">
        <v>592</v>
      </c>
      <c r="M251" s="130">
        <v>0</v>
      </c>
      <c r="O251" s="176">
        <v>0</v>
      </c>
      <c r="P251" s="177" t="s">
        <v>373</v>
      </c>
    </row>
    <row r="252" spans="1:16" hidden="1" outlineLevel="1" x14ac:dyDescent="0.45">
      <c r="A252" s="123">
        <f t="shared" si="4"/>
        <v>243</v>
      </c>
      <c r="B252" s="149">
        <v>0</v>
      </c>
      <c r="C252" s="150">
        <v>0</v>
      </c>
      <c r="D252" s="107"/>
      <c r="E252" s="111" t="s">
        <v>592</v>
      </c>
      <c r="F252" s="109" t="s">
        <v>592</v>
      </c>
      <c r="G252" s="164" t="s">
        <v>592</v>
      </c>
      <c r="H252" s="109" t="s">
        <v>592</v>
      </c>
      <c r="I252" s="107"/>
      <c r="J252" s="165" t="s">
        <v>592</v>
      </c>
      <c r="K252" s="165" t="s">
        <v>592</v>
      </c>
      <c r="L252" s="166" t="s">
        <v>592</v>
      </c>
      <c r="M252" s="130">
        <v>0</v>
      </c>
      <c r="O252" s="176">
        <v>0</v>
      </c>
      <c r="P252" s="177" t="s">
        <v>373</v>
      </c>
    </row>
    <row r="253" spans="1:16" hidden="1" outlineLevel="1" x14ac:dyDescent="0.45">
      <c r="A253" s="123">
        <f t="shared" si="4"/>
        <v>244</v>
      </c>
      <c r="B253" s="149">
        <v>0</v>
      </c>
      <c r="C253" s="150">
        <v>0</v>
      </c>
      <c r="D253" s="107"/>
      <c r="E253" s="111" t="s">
        <v>592</v>
      </c>
      <c r="F253" s="109" t="s">
        <v>592</v>
      </c>
      <c r="G253" s="164" t="s">
        <v>592</v>
      </c>
      <c r="H253" s="109" t="s">
        <v>592</v>
      </c>
      <c r="I253" s="107"/>
      <c r="J253" s="165" t="s">
        <v>592</v>
      </c>
      <c r="K253" s="165" t="s">
        <v>592</v>
      </c>
      <c r="L253" s="166" t="s">
        <v>592</v>
      </c>
      <c r="M253" s="130">
        <v>0</v>
      </c>
      <c r="O253" s="176">
        <v>0</v>
      </c>
      <c r="P253" s="177" t="s">
        <v>373</v>
      </c>
    </row>
    <row r="254" spans="1:16" hidden="1" outlineLevel="1" x14ac:dyDescent="0.45">
      <c r="A254" s="123">
        <f t="shared" si="4"/>
        <v>245</v>
      </c>
      <c r="B254" s="149">
        <v>0</v>
      </c>
      <c r="C254" s="150">
        <v>0</v>
      </c>
      <c r="D254" s="107"/>
      <c r="E254" s="111" t="s">
        <v>592</v>
      </c>
      <c r="F254" s="109" t="s">
        <v>592</v>
      </c>
      <c r="G254" s="164" t="s">
        <v>592</v>
      </c>
      <c r="H254" s="109" t="s">
        <v>592</v>
      </c>
      <c r="I254" s="107"/>
      <c r="J254" s="165" t="s">
        <v>592</v>
      </c>
      <c r="K254" s="165" t="s">
        <v>592</v>
      </c>
      <c r="L254" s="166" t="s">
        <v>592</v>
      </c>
      <c r="M254" s="130">
        <v>0</v>
      </c>
      <c r="O254" s="176">
        <v>0</v>
      </c>
      <c r="P254" s="177" t="s">
        <v>373</v>
      </c>
    </row>
    <row r="255" spans="1:16" hidden="1" outlineLevel="1" x14ac:dyDescent="0.45">
      <c r="A255" s="123">
        <f t="shared" si="4"/>
        <v>246</v>
      </c>
      <c r="B255" s="149">
        <v>0</v>
      </c>
      <c r="C255" s="150">
        <v>0</v>
      </c>
      <c r="D255" s="107"/>
      <c r="E255" s="111" t="s">
        <v>592</v>
      </c>
      <c r="F255" s="109" t="s">
        <v>592</v>
      </c>
      <c r="G255" s="164" t="s">
        <v>592</v>
      </c>
      <c r="H255" s="109" t="s">
        <v>592</v>
      </c>
      <c r="I255" s="107"/>
      <c r="J255" s="165" t="s">
        <v>592</v>
      </c>
      <c r="K255" s="165" t="s">
        <v>592</v>
      </c>
      <c r="L255" s="166" t="s">
        <v>592</v>
      </c>
      <c r="M255" s="130">
        <v>0</v>
      </c>
      <c r="O255" s="176">
        <v>0</v>
      </c>
      <c r="P255" s="177" t="s">
        <v>373</v>
      </c>
    </row>
    <row r="256" spans="1:16" hidden="1" outlineLevel="1" x14ac:dyDescent="0.45">
      <c r="A256" s="123">
        <f t="shared" si="4"/>
        <v>247</v>
      </c>
      <c r="B256" s="149">
        <v>0</v>
      </c>
      <c r="C256" s="150">
        <v>0</v>
      </c>
      <c r="D256" s="107"/>
      <c r="E256" s="111" t="s">
        <v>592</v>
      </c>
      <c r="F256" s="109" t="s">
        <v>592</v>
      </c>
      <c r="G256" s="164" t="s">
        <v>592</v>
      </c>
      <c r="H256" s="109" t="s">
        <v>592</v>
      </c>
      <c r="I256" s="107"/>
      <c r="J256" s="165" t="s">
        <v>592</v>
      </c>
      <c r="K256" s="165" t="s">
        <v>592</v>
      </c>
      <c r="L256" s="166" t="s">
        <v>592</v>
      </c>
      <c r="M256" s="130">
        <v>0</v>
      </c>
      <c r="O256" s="176">
        <v>0</v>
      </c>
      <c r="P256" s="177" t="s">
        <v>373</v>
      </c>
    </row>
    <row r="257" spans="1:16" hidden="1" outlineLevel="1" x14ac:dyDescent="0.45">
      <c r="A257" s="123">
        <f t="shared" si="4"/>
        <v>248</v>
      </c>
      <c r="B257" s="149">
        <v>0</v>
      </c>
      <c r="C257" s="150">
        <v>0</v>
      </c>
      <c r="D257" s="107"/>
      <c r="E257" s="111" t="s">
        <v>592</v>
      </c>
      <c r="F257" s="109" t="s">
        <v>592</v>
      </c>
      <c r="G257" s="164" t="s">
        <v>592</v>
      </c>
      <c r="H257" s="109" t="s">
        <v>592</v>
      </c>
      <c r="I257" s="107"/>
      <c r="J257" s="165" t="s">
        <v>592</v>
      </c>
      <c r="K257" s="165" t="s">
        <v>592</v>
      </c>
      <c r="L257" s="166" t="s">
        <v>592</v>
      </c>
      <c r="M257" s="130">
        <v>0</v>
      </c>
      <c r="O257" s="176">
        <v>0</v>
      </c>
      <c r="P257" s="177" t="s">
        <v>373</v>
      </c>
    </row>
    <row r="258" spans="1:16" hidden="1" outlineLevel="1" x14ac:dyDescent="0.45">
      <c r="A258" s="123">
        <f t="shared" si="4"/>
        <v>249</v>
      </c>
      <c r="B258" s="149">
        <v>0</v>
      </c>
      <c r="C258" s="150">
        <v>0</v>
      </c>
      <c r="D258" s="107"/>
      <c r="E258" s="111" t="s">
        <v>592</v>
      </c>
      <c r="F258" s="109" t="s">
        <v>592</v>
      </c>
      <c r="G258" s="164" t="s">
        <v>592</v>
      </c>
      <c r="H258" s="109" t="s">
        <v>592</v>
      </c>
      <c r="I258" s="107"/>
      <c r="J258" s="165" t="s">
        <v>592</v>
      </c>
      <c r="K258" s="165" t="s">
        <v>592</v>
      </c>
      <c r="L258" s="166" t="s">
        <v>592</v>
      </c>
      <c r="M258" s="130">
        <v>0</v>
      </c>
      <c r="O258" s="176">
        <v>0</v>
      </c>
      <c r="P258" s="177" t="s">
        <v>373</v>
      </c>
    </row>
    <row r="259" spans="1:16" hidden="1" outlineLevel="1" x14ac:dyDescent="0.45">
      <c r="A259" s="123">
        <f t="shared" si="4"/>
        <v>250</v>
      </c>
      <c r="B259" s="149">
        <v>0</v>
      </c>
      <c r="C259" s="150">
        <v>0</v>
      </c>
      <c r="D259" s="107"/>
      <c r="E259" s="111" t="s">
        <v>592</v>
      </c>
      <c r="F259" s="109" t="s">
        <v>592</v>
      </c>
      <c r="G259" s="164" t="s">
        <v>592</v>
      </c>
      <c r="H259" s="109" t="s">
        <v>592</v>
      </c>
      <c r="I259" s="107"/>
      <c r="J259" s="165" t="s">
        <v>592</v>
      </c>
      <c r="K259" s="165" t="s">
        <v>592</v>
      </c>
      <c r="L259" s="166" t="s">
        <v>592</v>
      </c>
      <c r="M259" s="130">
        <v>0</v>
      </c>
      <c r="O259" s="176">
        <v>0</v>
      </c>
      <c r="P259" s="177" t="s">
        <v>373</v>
      </c>
    </row>
    <row r="260" spans="1:16" collapsed="1" x14ac:dyDescent="0.45">
      <c r="B260" s="149" t="s">
        <v>820</v>
      </c>
      <c r="C260" s="150">
        <v>13146</v>
      </c>
      <c r="D260" s="107"/>
      <c r="E260" s="107"/>
      <c r="F260" s="107"/>
      <c r="G260" s="107"/>
      <c r="H260" s="107"/>
      <c r="I260" s="107"/>
      <c r="J260" s="107"/>
      <c r="K260" s="107"/>
      <c r="L260" s="107"/>
      <c r="M260" s="107"/>
      <c r="O260" s="150">
        <v>6007</v>
      </c>
      <c r="P260" s="178">
        <v>0</v>
      </c>
    </row>
  </sheetData>
  <mergeCells count="2">
    <mergeCell ref="E4:H4"/>
    <mergeCell ref="J4:M4"/>
  </mergeCells>
  <conditionalFormatting sqref="C10:L260">
    <cfRule type="cellIs" dxfId="4" priority="8" operator="lessThan">
      <formula>0</formula>
    </cfRule>
  </conditionalFormatting>
  <conditionalFormatting sqref="K10:K259">
    <cfRule type="cellIs" dxfId="3" priority="7" operator="greaterThan">
      <formula>0.5</formula>
    </cfRule>
  </conditionalFormatting>
  <conditionalFormatting sqref="M10:M259">
    <cfRule type="cellIs" dxfId="2" priority="9" operator="lessThan">
      <formula>0</formula>
    </cfRule>
    <cfRule type="cellIs" dxfId="1" priority="10" operator="greaterThan">
      <formula>1</formula>
    </cfRule>
  </conditionalFormatting>
  <conditionalFormatting sqref="O10:P260">
    <cfRule type="cellIs" dxfId="0" priority="1" operator="lessThan">
      <formula>0</formula>
    </cfRule>
  </conditionalFormatting>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2</vt:i4>
      </vt:variant>
    </vt:vector>
  </HeadingPairs>
  <TitlesOfParts>
    <vt:vector size="11" baseType="lpstr">
      <vt:lpstr>CIQ_LinkingNames</vt:lpstr>
      <vt:lpstr>free</vt:lpstr>
      <vt:lpstr>pay</vt:lpstr>
      <vt:lpstr>Report F6</vt:lpstr>
      <vt:lpstr>Report F7</vt:lpstr>
      <vt:lpstr>DIY Grundmodell</vt:lpstr>
      <vt:lpstr>Datenquelle</vt:lpstr>
      <vt:lpstr>DINA 4</vt:lpstr>
      <vt:lpstr>Benchmarks</vt:lpstr>
      <vt:lpstr>'Report F6'!Druckbereich</vt:lpstr>
      <vt:lpstr>'Report F7'!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lf Brass</dc:creator>
  <cp:lastModifiedBy>Rolf Brass</cp:lastModifiedBy>
  <cp:lastPrinted>2026-04-17T14:34:22Z</cp:lastPrinted>
  <dcterms:created xsi:type="dcterms:W3CDTF">2018-04-10T07:56:47Z</dcterms:created>
  <dcterms:modified xsi:type="dcterms:W3CDTF">2026-04-17T14:44:21Z</dcterms:modified>
</cp:coreProperties>
</file>